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531"/>
  <workbookPr codeName="ThisWorkbook"/>
  <mc:AlternateContent xmlns:mc="http://schemas.openxmlformats.org/markup-compatibility/2006">
    <mc:Choice Requires="x15">
      <x15ac:absPath xmlns:x15ac="http://schemas.microsoft.com/office/spreadsheetml/2010/11/ac" url="S:\GAGNASOFNUN\Fjármálafyrirtæki\Tryggingafélög\Birtingaskjöl\2024\04\"/>
    </mc:Choice>
  </mc:AlternateContent>
  <xr:revisionPtr revIDLastSave="0" documentId="8_{A3166A26-F315-458E-94C6-8C9A9A88ABE7}" xr6:coauthVersionLast="47" xr6:coauthVersionMax="47" xr10:uidLastSave="{00000000-0000-0000-0000-000000000000}"/>
  <bookViews>
    <workbookView xWindow="11370" yWindow="1260" windowWidth="28905" windowHeight="18855" tabRatio="888" firstSheet="1" activeTab="1" xr2:uid="{00000000-000D-0000-FFFF-FFFF00000000}"/>
  </bookViews>
  <sheets>
    <sheet name="FAME Persistence2" sheetId="153" state="veryHidden" r:id="rId1"/>
    <sheet name="Tryggingafelog" sheetId="118" r:id="rId2"/>
    <sheet name="Skadatryggingar" sheetId="148" r:id="rId3"/>
    <sheet name="Liftryggingar" sheetId="151" r:id="rId4"/>
  </sheets>
  <definedNames>
    <definedName name="DME_Dirty" hidden="1">"Fals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Liftryggingar!$A$1:$M$83</definedName>
    <definedName name="_xlnm.Print_Area" localSheetId="2">Skadatryggingar!$A$1:$M$83</definedName>
    <definedName name="_xlnm.Print_Area" localSheetId="1">Tryggingafelog!$A$1:$M$83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1" uniqueCount="88">
  <si>
    <t>Seðlabanki Íslands / Central Bank of Iceland</t>
  </si>
  <si>
    <t>HAGTÖLUR SEÐLABANKANS / CENTRAL BANK STATISTICS</t>
  </si>
  <si>
    <t>Staða / Position</t>
  </si>
  <si>
    <t>Hreyfingar / Changes</t>
  </si>
  <si>
    <t>M.kr.</t>
  </si>
  <si>
    <t>Innlend verðbréfaútgáfa / Domestic securities issuance</t>
  </si>
  <si>
    <t>Erlend verðbréfaútgáfa / Foreign securities issuance</t>
  </si>
  <si>
    <t>Hlutdeildarskírteini / Investment fund shares</t>
  </si>
  <si>
    <t>Hlutabréf / Equities</t>
  </si>
  <si>
    <t>Aðrar innlendar skuldir / Other domestic liabilities</t>
  </si>
  <si>
    <t>Aðrar erlendar skuldir / Other foreign liabilities</t>
  </si>
  <si>
    <t>EIGNIR / ASSETS:</t>
  </si>
  <si>
    <t>Innlendar eignir, alls / Domestic assets, total</t>
  </si>
  <si>
    <t>Sjóður og innstæður í Seðlabanka / Cash and cash balance with Central Bank</t>
  </si>
  <si>
    <t>Seðlar og mynt / Banknotes and coin</t>
  </si>
  <si>
    <t>Viðskiptareikningar / Current account in Central Bank</t>
  </si>
  <si>
    <t>Aðrar eignir hjá seðlabanka / Other assets in Central Bank</t>
  </si>
  <si>
    <t>Innlend útlán og markaðsskuldabréf / Domestic loans and marketable bonds</t>
  </si>
  <si>
    <t>Niðurfærslur innlendra útlána / Domestic provisions</t>
  </si>
  <si>
    <t>Innlend markaðsskuldabréf og víxlar / Domestic marketable bonds and bills</t>
  </si>
  <si>
    <t>Verðtryggð markaðsskuldabréf / Indexed marketable bonds</t>
  </si>
  <si>
    <t>Markaðsskuldabréf í erlendum gjaldmiðlum / Marketable bonds in foreign currency</t>
  </si>
  <si>
    <t>Önnur markaðsskuldabréf og víxlar / Other marketable bonds and bills</t>
  </si>
  <si>
    <t>Innlend hlutabréf  og hlutdeildarskírteini / Domestic equities and investment fund shares</t>
  </si>
  <si>
    <t>Hludeildarskírteini / Investment fund shares</t>
  </si>
  <si>
    <t>Innlend hlutdeildarfyrirtæki / Share in associated domestic undertakings</t>
  </si>
  <si>
    <t>Tengd fyrirtæki innanlands / Share in affiliated  domestic undertakings</t>
  </si>
  <si>
    <t>Afleiður við innlenda aðila / Derivatives, domestic counterparties</t>
  </si>
  <si>
    <t>Aðrar innlendar eignir ót.a. / Other domestic assets unacc. for elsewhere</t>
  </si>
  <si>
    <t xml:space="preserve">Erlendar eignir, alls / Foreign assets, total </t>
  </si>
  <si>
    <t>Innlán í erlendum innlánsstofnunum / Deposits in foreign deposit taking corporations</t>
  </si>
  <si>
    <t>Erlend útlán og markaðsskuldabréf / Foreign loans and marketable bonds</t>
  </si>
  <si>
    <t>Erlend útlán og eignarleigusamningar / Foreign loans and leasing contracts</t>
  </si>
  <si>
    <t>Niðurfærslur erlendra útlána / Non-resident provisions</t>
  </si>
  <si>
    <t>Erlend markaðsskuldabréf og víxlar / Foreign marketable bonds and bills</t>
  </si>
  <si>
    <t>Erlend hlutabréf og hlutdeildarskírteini / Foreign equities and investment fund shares</t>
  </si>
  <si>
    <t>Erlend hlutdeildarfyrirtæki / Share in associated foreign undertakings</t>
  </si>
  <si>
    <t>Tengd fyrirtæki erlendis / Share in affiliated foreign undertakings</t>
  </si>
  <si>
    <t>Afleiður við erlenda aðila  / Derivatives, non-resident counterparties</t>
  </si>
  <si>
    <t>Aðrar erlendar eignir ót.a. / Other foreign assets unacc. for elsewhere</t>
  </si>
  <si>
    <t>SKULDIR OG EIGIÐ FÉ / LIABILITIES AND EQUITY:</t>
  </si>
  <si>
    <t>Innlendar skuldir, alls / Domestic liabilities, total</t>
  </si>
  <si>
    <t>Skuldir við Seðlabankann / Debt to the Central Bank</t>
  </si>
  <si>
    <t>Víkjandi lán, innlend / Subordinated domestic loans</t>
  </si>
  <si>
    <t>Beinar lántökur innanlands/ Domestic direct borrowing</t>
  </si>
  <si>
    <t>Innlendar afleiður / Domestic derivatives</t>
  </si>
  <si>
    <r>
      <t xml:space="preserve">Erlendar skuldir, alls / Foreign liabilities, total </t>
    </r>
    <r>
      <rPr>
        <b/>
        <vertAlign val="superscript"/>
        <sz val="9"/>
        <rFont val="Arial"/>
        <family val="2"/>
      </rPr>
      <t>1</t>
    </r>
  </si>
  <si>
    <t>Beinar lántökur erlendis / Direct foreign borrowing</t>
  </si>
  <si>
    <t>Erlendar afleiður / Foreign derivatives</t>
  </si>
  <si>
    <t>Eigið fé / Equity</t>
  </si>
  <si>
    <t>* Nýjustu tölur eru bráðabirgðatölur / The latest data is preliminary</t>
  </si>
  <si>
    <t>Víkjandi lán, erlend / Subordinated foreign loans</t>
  </si>
  <si>
    <t>Innlán í innlendum innlánsstofnunum / Deposits in domestic deposit taking corporations</t>
  </si>
  <si>
    <t>Innlend útlán og markaðsverðbréf / Domestic credit and marketable securities</t>
  </si>
  <si>
    <t>Innlendar vátrygginga- og lífeyriseignir / Domestic insurance and pension entitlements</t>
  </si>
  <si>
    <t>Erlend útlán og markaðsverðbréf / Foreign credit and marketable securities</t>
  </si>
  <si>
    <t>Erlendar vátrygginga- og lífeyriseignir / Foreign insurance and pension entitlements</t>
  </si>
  <si>
    <t>Reikningar vátryggingafélaga / Accounts of insurance companies</t>
  </si>
  <si>
    <t>Innlend útlán og eignarleigusamningar / Domestic loans and leasing contracts</t>
  </si>
  <si>
    <t>Hlutur innlendra endurtryggjenda í vátryggingarskuld / Reinsurance with domestic insurance comanies</t>
  </si>
  <si>
    <t>Iðgjaldakröfur / Domestic claims for unpaid premiums</t>
  </si>
  <si>
    <t>Fjárfestingar v/líftrygginga með fjárfestingaráhættu líftryggingingartaka / Domestic investments for the benefits of life ass. policyholders who bear the investm. risk</t>
  </si>
  <si>
    <t>Hlutur erlendra endurtryggjenda í vátryggingarskuld / Reinsurance with foreign insurance comanies</t>
  </si>
  <si>
    <t>Iðgjaldakröfur / Foreign claims for unpaid premiums</t>
  </si>
  <si>
    <t>Fjárfestingar v/líftrygginga með fjárfestingaráhættu líftryggingingartaka / Foreign investments for the benefits of life ass. policyholders who bear the investm. risk</t>
  </si>
  <si>
    <t>Iðgjaldaskuld / Provisions for unearned premiums</t>
  </si>
  <si>
    <t>Tjónaskuld og lífeyrisskuldir / Provisions for outstanding claims</t>
  </si>
  <si>
    <t>Aðrar vátrygginga- og lífeyrisskuldir / Other technical provisions</t>
  </si>
  <si>
    <t>Líftryggingarskuld með fjárfestingaráhættu tryggingartaka / Life assurance reserve, investment risk born by policyholders</t>
  </si>
  <si>
    <t>Reikningar skaðatryggingafélaga / Accounts of non-life insurance companies</t>
  </si>
  <si>
    <t>Reikningar líftryggingafélaga / Accounts of life insurance companies</t>
  </si>
  <si>
    <t>Lýsigögn</t>
  </si>
  <si>
    <t>Metadata</t>
  </si>
  <si>
    <t>1. Ekki er hægt að skipta vátryggingaskuld upp milli innlendra og erlendra aðila. / A division between domestic and foreign insurance entitlement is not possible.</t>
  </si>
  <si>
    <r>
      <t>Erlendar vátrygginga- og lífeyrisskuldir / Foreign insurance and pension entitlements</t>
    </r>
    <r>
      <rPr>
        <b/>
        <vertAlign val="superscript"/>
        <sz val="9"/>
        <rFont val="Arial"/>
        <family val="2"/>
      </rPr>
      <t>1</t>
    </r>
  </si>
  <si>
    <t>Erlendar skuldir, alls / Foreign liabilities, total</t>
  </si>
  <si>
    <r>
      <t>Innlendar vátrygginga og lífeyrisskuldir / Domestic insurance and pension entitlements</t>
    </r>
    <r>
      <rPr>
        <b/>
        <vertAlign val="superscript"/>
        <sz val="9"/>
        <rFont val="Arial"/>
        <family val="2"/>
      </rPr>
      <t>1</t>
    </r>
  </si>
  <si>
    <r>
      <t>Innlendar vátrygginga og lífeyrisskuldir / Domestic insurance and pension entitlements</t>
    </r>
    <r>
      <rPr>
        <b/>
        <vertAlign val="superscript"/>
        <sz val="10"/>
        <rFont val="Arial"/>
        <family val="2"/>
      </rPr>
      <t>1</t>
    </r>
  </si>
  <si>
    <t>Gagnaþjónusta / Data analytics</t>
  </si>
  <si>
    <t>Heimild: Gagnaþjónusta / Data analytics, Central Bank of Iceland</t>
  </si>
  <si>
    <t>Birtingardagur / Date of publication: 18/06/2024</t>
  </si>
  <si>
    <t>31/12</t>
  </si>
  <si>
    <t>31/3</t>
  </si>
  <si>
    <t>30/4</t>
  </si>
  <si>
    <t>Í apríl / In April</t>
  </si>
  <si>
    <t>4/22</t>
  </si>
  <si>
    <t>4/23</t>
  </si>
  <si>
    <t>4/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\/m"/>
    <numFmt numFmtId="165" formatCode="_-* #,##0.00\ _k_r_._-;\-* #,##0.00\ _k_r_._-;_-* &quot;-&quot;??\ _k_r_._-;_-@_-"/>
    <numFmt numFmtId="166" formatCode="0.0%"/>
    <numFmt numFmtId="167" formatCode="#,##0.000"/>
    <numFmt numFmtId="168" formatCode="#,##0.0000"/>
  </numFmts>
  <fonts count="20" x14ac:knownFonts="1"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sz val="9"/>
      <color rgb="FFFF0000"/>
      <name val="Arial"/>
      <family val="2"/>
    </font>
    <font>
      <sz val="8"/>
      <color theme="1"/>
      <name val="Arial"/>
      <family val="2"/>
    </font>
    <font>
      <b/>
      <sz val="9"/>
      <color theme="1"/>
      <name val="Arial"/>
      <family val="2"/>
    </font>
    <font>
      <b/>
      <sz val="9"/>
      <name val="Arial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9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vertAlign val="superscript"/>
      <sz val="9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9"/>
      <color rgb="FF0000FF"/>
      <name val="Arial"/>
      <family val="2"/>
    </font>
    <font>
      <b/>
      <vertAlign val="superscript"/>
      <sz val="10"/>
      <name val="Arial"/>
      <family val="2"/>
    </font>
    <font>
      <sz val="9"/>
      <color rgb="FF0000FF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0" fontId="11" fillId="0" borderId="0"/>
    <xf numFmtId="165" fontId="11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9" fontId="15" fillId="0" borderId="0" applyFont="0" applyFill="0" applyBorder="0" applyAlignment="0" applyProtection="0"/>
    <xf numFmtId="0" fontId="16" fillId="0" borderId="0" applyNumberFormat="0" applyFill="0" applyBorder="0" applyAlignment="0" applyProtection="0"/>
  </cellStyleXfs>
  <cellXfs count="57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0" applyFont="1"/>
    <xf numFmtId="164" fontId="6" fillId="0" borderId="0" xfId="0" applyNumberFormat="1" applyFont="1" applyAlignment="1">
      <alignment horizontal="right"/>
    </xf>
    <xf numFmtId="0" fontId="5" fillId="0" borderId="0" xfId="0" applyFont="1" applyAlignment="1">
      <alignment horizontal="right"/>
    </xf>
    <xf numFmtId="164" fontId="6" fillId="0" borderId="0" xfId="0" quotePrefix="1" applyNumberFormat="1" applyFont="1" applyAlignment="1">
      <alignment horizontal="right"/>
    </xf>
    <xf numFmtId="0" fontId="5" fillId="0" borderId="1" xfId="0" applyFont="1" applyBorder="1" applyAlignment="1">
      <alignment horizontal="right"/>
    </xf>
    <xf numFmtId="164" fontId="6" fillId="0" borderId="1" xfId="0" quotePrefix="1" applyNumberFormat="1" applyFont="1" applyBorder="1" applyAlignment="1">
      <alignment horizontal="right"/>
    </xf>
    <xf numFmtId="3" fontId="5" fillId="0" borderId="0" xfId="0" applyNumberFormat="1" applyFont="1"/>
    <xf numFmtId="3" fontId="4" fillId="0" borderId="0" xfId="0" applyNumberFormat="1" applyFont="1"/>
    <xf numFmtId="3" fontId="2" fillId="0" borderId="0" xfId="0" applyNumberFormat="1" applyFont="1"/>
    <xf numFmtId="0" fontId="9" fillId="0" borderId="0" xfId="0" applyFont="1"/>
    <xf numFmtId="0" fontId="10" fillId="0" borderId="0" xfId="0" applyFont="1" applyAlignment="1">
      <alignment horizontal="left" vertical="center" readingOrder="1"/>
    </xf>
    <xf numFmtId="0" fontId="10" fillId="0" borderId="0" xfId="1" applyFont="1" applyAlignment="1">
      <alignment readingOrder="1"/>
    </xf>
    <xf numFmtId="0" fontId="6" fillId="0" borderId="0" xfId="0" applyFont="1"/>
    <xf numFmtId="3" fontId="6" fillId="0" borderId="0" xfId="0" applyNumberFormat="1" applyFont="1" applyAlignment="1">
      <alignment horizontal="left"/>
    </xf>
    <xf numFmtId="0" fontId="9" fillId="0" borderId="0" xfId="0" applyFont="1" applyAlignment="1">
      <alignment horizontal="left" indent="2"/>
    </xf>
    <xf numFmtId="0" fontId="9" fillId="0" borderId="0" xfId="0" applyFont="1" applyAlignment="1">
      <alignment horizontal="left" indent="1"/>
    </xf>
    <xf numFmtId="49" fontId="9" fillId="0" borderId="0" xfId="0" applyNumberFormat="1" applyFont="1" applyAlignment="1">
      <alignment horizontal="left" indent="2"/>
    </xf>
    <xf numFmtId="49" fontId="9" fillId="0" borderId="0" xfId="0" applyNumberFormat="1" applyFont="1" applyAlignment="1">
      <alignment horizontal="left" indent="3"/>
    </xf>
    <xf numFmtId="49" fontId="6" fillId="0" borderId="0" xfId="0" applyNumberFormat="1" applyFont="1"/>
    <xf numFmtId="3" fontId="6" fillId="0" borderId="0" xfId="2" applyNumberFormat="1" applyFont="1" applyFill="1" applyAlignment="1">
      <alignment horizontal="left"/>
    </xf>
    <xf numFmtId="0" fontId="6" fillId="0" borderId="0" xfId="0" applyFont="1" applyAlignment="1">
      <alignment horizontal="left"/>
    </xf>
    <xf numFmtId="3" fontId="6" fillId="0" borderId="0" xfId="2" applyNumberFormat="1" applyFont="1" applyFill="1" applyBorder="1" applyAlignment="1" applyProtection="1">
      <alignment horizontal="left"/>
    </xf>
    <xf numFmtId="3" fontId="6" fillId="0" borderId="1" xfId="2" applyNumberFormat="1" applyFont="1" applyFill="1" applyBorder="1" applyAlignment="1" applyProtection="1">
      <alignment horizontal="left"/>
    </xf>
    <xf numFmtId="3" fontId="12" fillId="0" borderId="0" xfId="2" applyNumberFormat="1" applyFont="1" applyFill="1" applyBorder="1" applyAlignment="1" applyProtection="1">
      <alignment horizontal="left"/>
    </xf>
    <xf numFmtId="3" fontId="9" fillId="0" borderId="0" xfId="2" applyNumberFormat="1" applyFont="1" applyFill="1" applyBorder="1" applyAlignment="1" applyProtection="1">
      <alignment horizontal="left" indent="1"/>
    </xf>
    <xf numFmtId="0" fontId="10" fillId="0" borderId="0" xfId="1" applyFont="1" applyAlignment="1">
      <alignment wrapText="1" readingOrder="1"/>
    </xf>
    <xf numFmtId="0" fontId="6" fillId="0" borderId="0" xfId="0" applyFont="1" applyAlignment="1">
      <alignment horizontal="left" indent="1"/>
    </xf>
    <xf numFmtId="49" fontId="6" fillId="0" borderId="0" xfId="0" applyNumberFormat="1" applyFont="1" applyAlignment="1">
      <alignment horizontal="left" indent="1"/>
    </xf>
    <xf numFmtId="0" fontId="3" fillId="0" borderId="0" xfId="0" applyFont="1"/>
    <xf numFmtId="3" fontId="3" fillId="0" borderId="0" xfId="0" applyNumberFormat="1" applyFont="1"/>
    <xf numFmtId="0" fontId="9" fillId="0" borderId="0" xfId="0" applyFont="1" applyAlignment="1">
      <alignment horizontal="left"/>
    </xf>
    <xf numFmtId="0" fontId="5" fillId="0" borderId="1" xfId="0" applyFont="1" applyBorder="1"/>
    <xf numFmtId="14" fontId="5" fillId="0" borderId="1" xfId="0" applyNumberFormat="1" applyFont="1" applyBorder="1"/>
    <xf numFmtId="14" fontId="7" fillId="0" borderId="0" xfId="0" applyNumberFormat="1" applyFont="1"/>
    <xf numFmtId="14" fontId="8" fillId="0" borderId="0" xfId="0" applyNumberFormat="1" applyFont="1"/>
    <xf numFmtId="14" fontId="0" fillId="0" borderId="0" xfId="0" applyNumberFormat="1"/>
    <xf numFmtId="3" fontId="2" fillId="0" borderId="1" xfId="0" applyNumberFormat="1" applyFont="1" applyBorder="1"/>
    <xf numFmtId="0" fontId="6" fillId="0" borderId="0" xfId="1" applyFont="1" applyAlignment="1">
      <alignment readingOrder="1"/>
    </xf>
    <xf numFmtId="166" fontId="5" fillId="0" borderId="0" xfId="6" applyNumberFormat="1" applyFont="1"/>
    <xf numFmtId="3" fontId="6" fillId="0" borderId="0" xfId="0" applyNumberFormat="1" applyFont="1"/>
    <xf numFmtId="0" fontId="9" fillId="0" borderId="0" xfId="0" applyFont="1" applyAlignment="1">
      <alignment horizontal="right"/>
    </xf>
    <xf numFmtId="3" fontId="6" fillId="0" borderId="0" xfId="2" applyNumberFormat="1" applyFont="1" applyFill="1" applyBorder="1" applyAlignment="1" applyProtection="1">
      <alignment horizontal="left" indent="1"/>
    </xf>
    <xf numFmtId="3" fontId="9" fillId="0" borderId="0" xfId="0" applyNumberFormat="1" applyFont="1"/>
    <xf numFmtId="0" fontId="2" fillId="0" borderId="0" xfId="0" applyFont="1" applyAlignment="1">
      <alignment horizontal="right"/>
    </xf>
    <xf numFmtId="0" fontId="17" fillId="0" borderId="0" xfId="7" applyFont="1" applyAlignment="1">
      <alignment horizontal="right"/>
    </xf>
    <xf numFmtId="0" fontId="0" fillId="0" borderId="0" xfId="0" quotePrefix="1"/>
    <xf numFmtId="0" fontId="19" fillId="0" borderId="0" xfId="0" applyFont="1"/>
    <xf numFmtId="22" fontId="0" fillId="0" borderId="0" xfId="0" applyNumberFormat="1"/>
    <xf numFmtId="167" fontId="6" fillId="0" borderId="0" xfId="0" applyNumberFormat="1" applyFont="1"/>
    <xf numFmtId="168" fontId="6" fillId="0" borderId="0" xfId="0" applyNumberFormat="1" applyFont="1"/>
    <xf numFmtId="0" fontId="5" fillId="0" borderId="1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2" fillId="0" borderId="0" xfId="0" applyFont="1" applyAlignment="1">
      <alignment horizontal="left"/>
    </xf>
  </cellXfs>
  <cellStyles count="8">
    <cellStyle name="Comma 2" xfId="2" xr:uid="{00000000-0005-0000-0000-000000000000}"/>
    <cellStyle name="Hyperlink" xfId="7" builtinId="8"/>
    <cellStyle name="Normal" xfId="0" builtinId="0"/>
    <cellStyle name="Normal 2" xfId="1" xr:uid="{00000000-0005-0000-0000-000003000000}"/>
    <cellStyle name="Normal 5" xfId="5" xr:uid="{00000000-0005-0000-0000-000004000000}"/>
    <cellStyle name="Normal 7" xfId="3" xr:uid="{00000000-0005-0000-0000-000005000000}"/>
    <cellStyle name="Normal 903" xfId="4" xr:uid="{00000000-0005-0000-0000-000006000000}"/>
    <cellStyle name="Percent" xfId="6" builtinId="5"/>
  </cellStyles>
  <dxfs count="0"/>
  <tableStyles count="0" defaultTableStyle="TableStyleMedium2" defaultPivotStyle="PivotStyleLight16"/>
  <colors>
    <mruColors>
      <color rgb="FF0000FF"/>
      <color rgb="FFFFFFCC"/>
      <color rgb="FF66FF66"/>
      <color rgb="FF00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sedlabanki.is/library/Fylgiskjol/Hagtolur/Fjarmalafyrirtaeki/Lysigogn/Tryggingafelog" TargetMode="External"/><Relationship Id="rId1" Type="http://schemas.openxmlformats.org/officeDocument/2006/relationships/hyperlink" Target="http://www.cb.is/lisalib/getfile.aspx?itemid=8839f4a5-ef6e-11e5-9403-005056bc2afe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sedlabanki.is/library/Fylgiskjol/Hagtolur/Fjarmalafyrirtaeki/Lysigogn/Tryggingafelog" TargetMode="External"/><Relationship Id="rId1" Type="http://schemas.openxmlformats.org/officeDocument/2006/relationships/hyperlink" Target="http://www.cb.is/lisalib/getfile.aspx?itemid=8839f4a5-ef6e-11e5-9403-005056bc2afe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s://www.sedlabanki.is/library/Fylgiskjol/Hagtolur/Fjarmalafyrirtaeki/Lysigogn/Tryggingafelog" TargetMode="External"/><Relationship Id="rId1" Type="http://schemas.openxmlformats.org/officeDocument/2006/relationships/hyperlink" Target="http://www.cb.is/lisalib/getfile.aspx?itemid=8839f4a5-ef6e-11e5-9403-005056bc2af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K202"/>
  <sheetViews>
    <sheetView workbookViewId="0"/>
  </sheetViews>
  <sheetFormatPr defaultRowHeight="15" x14ac:dyDescent="0.25"/>
  <sheetData>
    <row r="2" spans="1:11" x14ac:dyDescent="0.25">
      <c r="A2" s="48"/>
      <c r="E2" s="50"/>
      <c r="G2" s="48"/>
      <c r="H2" s="48"/>
      <c r="I2" s="48"/>
      <c r="K2" s="48"/>
    </row>
    <row r="3" spans="1:11" x14ac:dyDescent="0.25">
      <c r="A3" s="48"/>
      <c r="E3" s="50"/>
      <c r="G3" s="48"/>
      <c r="H3" s="48"/>
      <c r="I3" s="48"/>
      <c r="K3" s="48"/>
    </row>
    <row r="4" spans="1:11" x14ac:dyDescent="0.25">
      <c r="A4" s="48"/>
      <c r="E4" s="50"/>
      <c r="G4" s="48"/>
      <c r="H4" s="48"/>
      <c r="I4" s="48"/>
      <c r="K4" s="48"/>
    </row>
    <row r="5" spans="1:11" x14ac:dyDescent="0.25">
      <c r="A5" s="48"/>
      <c r="E5" s="50"/>
      <c r="G5" s="48"/>
      <c r="H5" s="48"/>
      <c r="I5" s="48"/>
      <c r="K5" s="48"/>
    </row>
    <row r="6" spans="1:11" x14ac:dyDescent="0.25">
      <c r="A6" s="48"/>
      <c r="E6" s="50"/>
      <c r="G6" s="48"/>
      <c r="H6" s="48"/>
      <c r="I6" s="48"/>
      <c r="K6" s="48"/>
    </row>
    <row r="7" spans="1:11" x14ac:dyDescent="0.25">
      <c r="A7" s="48"/>
      <c r="E7" s="50"/>
      <c r="G7" s="48"/>
      <c r="H7" s="48"/>
      <c r="I7" s="48"/>
      <c r="K7" s="48"/>
    </row>
    <row r="8" spans="1:11" x14ac:dyDescent="0.25">
      <c r="A8" s="48"/>
      <c r="E8" s="50"/>
      <c r="G8" s="48"/>
      <c r="H8" s="48"/>
      <c r="I8" s="48"/>
      <c r="K8" s="48"/>
    </row>
    <row r="9" spans="1:11" x14ac:dyDescent="0.25">
      <c r="A9" s="48"/>
      <c r="E9" s="50"/>
      <c r="G9" s="48"/>
      <c r="H9" s="48"/>
      <c r="I9" s="48"/>
      <c r="K9" s="48"/>
    </row>
    <row r="10" spans="1:11" x14ac:dyDescent="0.25">
      <c r="A10" s="48"/>
      <c r="E10" s="50"/>
      <c r="G10" s="48"/>
      <c r="H10" s="48"/>
      <c r="I10" s="48"/>
      <c r="K10" s="48"/>
    </row>
    <row r="11" spans="1:11" x14ac:dyDescent="0.25">
      <c r="A11" s="48"/>
      <c r="E11" s="50"/>
      <c r="G11" s="48"/>
      <c r="H11" s="48"/>
      <c r="I11" s="48"/>
      <c r="K11" s="48"/>
    </row>
    <row r="12" spans="1:11" x14ac:dyDescent="0.25">
      <c r="A12" s="48"/>
      <c r="E12" s="50"/>
      <c r="G12" s="48"/>
      <c r="H12" s="48"/>
      <c r="I12" s="48"/>
      <c r="K12" s="48"/>
    </row>
    <row r="13" spans="1:11" x14ac:dyDescent="0.25">
      <c r="A13" s="48"/>
      <c r="E13" s="50"/>
      <c r="G13" s="48"/>
      <c r="H13" s="48"/>
      <c r="I13" s="48"/>
      <c r="K13" s="48"/>
    </row>
    <row r="14" spans="1:11" x14ac:dyDescent="0.25">
      <c r="A14" s="48"/>
      <c r="E14" s="50"/>
      <c r="G14" s="48"/>
      <c r="H14" s="48"/>
      <c r="I14" s="48"/>
      <c r="K14" s="48"/>
    </row>
    <row r="15" spans="1:11" x14ac:dyDescent="0.25">
      <c r="A15" s="48"/>
      <c r="E15" s="50"/>
      <c r="G15" s="48"/>
      <c r="H15" s="48"/>
      <c r="I15" s="48"/>
      <c r="K15" s="48"/>
    </row>
    <row r="16" spans="1:11" x14ac:dyDescent="0.25">
      <c r="A16" s="48"/>
      <c r="E16" s="50"/>
      <c r="G16" s="48"/>
      <c r="H16" s="48"/>
      <c r="I16" s="48"/>
      <c r="K16" s="48"/>
    </row>
    <row r="17" spans="1:11" x14ac:dyDescent="0.25">
      <c r="A17" s="48"/>
      <c r="E17" s="50"/>
      <c r="G17" s="48"/>
      <c r="H17" s="48"/>
      <c r="I17" s="48"/>
      <c r="K17" s="48"/>
    </row>
    <row r="18" spans="1:11" x14ac:dyDescent="0.25">
      <c r="A18" s="48"/>
      <c r="E18" s="50"/>
      <c r="G18" s="48"/>
      <c r="H18" s="48"/>
      <c r="I18" s="48"/>
      <c r="K18" s="48"/>
    </row>
    <row r="19" spans="1:11" x14ac:dyDescent="0.25">
      <c r="A19" s="48"/>
      <c r="E19" s="50"/>
      <c r="G19" s="48"/>
      <c r="H19" s="48"/>
      <c r="I19" s="48"/>
      <c r="K19" s="48"/>
    </row>
    <row r="20" spans="1:11" x14ac:dyDescent="0.25">
      <c r="A20" s="48"/>
      <c r="E20" s="50"/>
      <c r="G20" s="48"/>
      <c r="H20" s="48"/>
      <c r="I20" s="48"/>
      <c r="K20" s="48"/>
    </row>
    <row r="21" spans="1:11" x14ac:dyDescent="0.25">
      <c r="A21" s="48"/>
      <c r="E21" s="50"/>
      <c r="G21" s="48"/>
      <c r="H21" s="48"/>
      <c r="I21" s="48"/>
      <c r="K21" s="48"/>
    </row>
    <row r="22" spans="1:11" x14ac:dyDescent="0.25">
      <c r="A22" s="48"/>
      <c r="E22" s="50"/>
      <c r="G22" s="48"/>
      <c r="H22" s="48"/>
      <c r="I22" s="48"/>
      <c r="K22" s="48"/>
    </row>
    <row r="23" spans="1:11" x14ac:dyDescent="0.25">
      <c r="A23" s="48"/>
      <c r="E23" s="50"/>
      <c r="G23" s="48"/>
      <c r="H23" s="48"/>
      <c r="I23" s="48"/>
      <c r="K23" s="48"/>
    </row>
    <row r="24" spans="1:11" x14ac:dyDescent="0.25">
      <c r="A24" s="48"/>
      <c r="E24" s="50"/>
      <c r="G24" s="48"/>
      <c r="H24" s="48"/>
      <c r="I24" s="48"/>
      <c r="K24" s="48"/>
    </row>
    <row r="25" spans="1:11" x14ac:dyDescent="0.25">
      <c r="A25" s="48"/>
      <c r="E25" s="50"/>
      <c r="G25" s="48"/>
      <c r="H25" s="48"/>
      <c r="I25" s="48"/>
      <c r="K25" s="48"/>
    </row>
    <row r="26" spans="1:11" x14ac:dyDescent="0.25">
      <c r="A26" s="48"/>
      <c r="E26" s="50"/>
      <c r="G26" s="48"/>
      <c r="H26" s="48"/>
      <c r="I26" s="48"/>
      <c r="K26" s="48"/>
    </row>
    <row r="27" spans="1:11" x14ac:dyDescent="0.25">
      <c r="A27" s="48"/>
      <c r="E27" s="50"/>
      <c r="G27" s="48"/>
      <c r="H27" s="48"/>
      <c r="I27" s="48"/>
      <c r="K27" s="48"/>
    </row>
    <row r="28" spans="1:11" x14ac:dyDescent="0.25">
      <c r="A28" s="48"/>
      <c r="E28" s="50"/>
      <c r="G28" s="48"/>
      <c r="H28" s="48"/>
      <c r="I28" s="48"/>
      <c r="K28" s="48"/>
    </row>
    <row r="29" spans="1:11" x14ac:dyDescent="0.25">
      <c r="A29" s="48"/>
      <c r="E29" s="50"/>
      <c r="G29" s="48"/>
      <c r="H29" s="48"/>
      <c r="I29" s="48"/>
      <c r="K29" s="48"/>
    </row>
    <row r="30" spans="1:11" x14ac:dyDescent="0.25">
      <c r="A30" s="48"/>
      <c r="E30" s="50"/>
      <c r="G30" s="48"/>
      <c r="H30" s="48"/>
      <c r="I30" s="48"/>
      <c r="K30" s="48"/>
    </row>
    <row r="31" spans="1:11" x14ac:dyDescent="0.25">
      <c r="A31" s="48"/>
      <c r="E31" s="50"/>
      <c r="G31" s="48"/>
      <c r="H31" s="48"/>
      <c r="I31" s="48"/>
      <c r="K31" s="48"/>
    </row>
    <row r="32" spans="1:11" x14ac:dyDescent="0.25">
      <c r="A32" s="48"/>
      <c r="E32" s="50"/>
      <c r="G32" s="48"/>
      <c r="H32" s="48"/>
      <c r="I32" s="48"/>
      <c r="K32" s="48"/>
    </row>
    <row r="33" spans="1:11" x14ac:dyDescent="0.25">
      <c r="A33" s="48"/>
      <c r="E33" s="50"/>
      <c r="G33" s="48"/>
      <c r="H33" s="48"/>
      <c r="I33" s="48"/>
      <c r="K33" s="48"/>
    </row>
    <row r="34" spans="1:11" x14ac:dyDescent="0.25">
      <c r="A34" s="48"/>
      <c r="E34" s="50"/>
      <c r="G34" s="48"/>
      <c r="H34" s="48"/>
      <c r="I34" s="48"/>
      <c r="K34" s="48"/>
    </row>
    <row r="35" spans="1:11" x14ac:dyDescent="0.25">
      <c r="A35" s="48"/>
      <c r="E35" s="50"/>
      <c r="G35" s="48"/>
      <c r="H35" s="48"/>
      <c r="I35" s="48"/>
      <c r="K35" s="48"/>
    </row>
    <row r="36" spans="1:11" x14ac:dyDescent="0.25">
      <c r="A36" s="48"/>
      <c r="E36" s="50"/>
      <c r="G36" s="48"/>
      <c r="H36" s="48"/>
      <c r="I36" s="48"/>
      <c r="K36" s="48"/>
    </row>
    <row r="37" spans="1:11" x14ac:dyDescent="0.25">
      <c r="A37" s="48"/>
      <c r="E37" s="50"/>
      <c r="G37" s="48"/>
      <c r="H37" s="48"/>
      <c r="I37" s="48"/>
      <c r="K37" s="48"/>
    </row>
    <row r="38" spans="1:11" x14ac:dyDescent="0.25">
      <c r="A38" s="48"/>
      <c r="E38" s="50"/>
      <c r="G38" s="48"/>
      <c r="H38" s="48"/>
      <c r="I38" s="48"/>
      <c r="K38" s="48"/>
    </row>
    <row r="39" spans="1:11" x14ac:dyDescent="0.25">
      <c r="A39" s="48"/>
      <c r="E39" s="50"/>
      <c r="G39" s="48"/>
      <c r="H39" s="48"/>
      <c r="I39" s="48"/>
      <c r="K39" s="48"/>
    </row>
    <row r="40" spans="1:11" x14ac:dyDescent="0.25">
      <c r="A40" s="48"/>
      <c r="E40" s="50"/>
      <c r="G40" s="48"/>
      <c r="H40" s="48"/>
      <c r="I40" s="48"/>
      <c r="K40" s="48"/>
    </row>
    <row r="41" spans="1:11" x14ac:dyDescent="0.25">
      <c r="A41" s="48"/>
      <c r="E41" s="50"/>
      <c r="G41" s="48"/>
      <c r="H41" s="48"/>
      <c r="I41" s="48"/>
      <c r="K41" s="48"/>
    </row>
    <row r="42" spans="1:11" x14ac:dyDescent="0.25">
      <c r="A42" s="48"/>
      <c r="E42" s="50"/>
      <c r="G42" s="48"/>
      <c r="H42" s="48"/>
      <c r="I42" s="48"/>
      <c r="K42" s="48"/>
    </row>
    <row r="43" spans="1:11" x14ac:dyDescent="0.25">
      <c r="A43" s="48"/>
      <c r="E43" s="50"/>
      <c r="G43" s="48"/>
      <c r="H43" s="48"/>
      <c r="I43" s="48"/>
      <c r="K43" s="48"/>
    </row>
    <row r="44" spans="1:11" x14ac:dyDescent="0.25">
      <c r="A44" s="48"/>
      <c r="E44" s="50"/>
      <c r="G44" s="48"/>
      <c r="H44" s="48"/>
      <c r="I44" s="48"/>
      <c r="K44" s="48"/>
    </row>
    <row r="45" spans="1:11" x14ac:dyDescent="0.25">
      <c r="A45" s="48"/>
      <c r="E45" s="50"/>
      <c r="G45" s="48"/>
      <c r="H45" s="48"/>
      <c r="I45" s="48"/>
      <c r="K45" s="48"/>
    </row>
    <row r="46" spans="1:11" x14ac:dyDescent="0.25">
      <c r="A46" s="48"/>
      <c r="E46" s="50"/>
      <c r="G46" s="48"/>
      <c r="H46" s="48"/>
      <c r="I46" s="48"/>
      <c r="K46" s="48"/>
    </row>
    <row r="47" spans="1:11" x14ac:dyDescent="0.25">
      <c r="A47" s="48"/>
      <c r="E47" s="50"/>
      <c r="G47" s="48"/>
      <c r="H47" s="48"/>
      <c r="I47" s="48"/>
      <c r="K47" s="48"/>
    </row>
    <row r="48" spans="1:11" x14ac:dyDescent="0.25">
      <c r="A48" s="48"/>
      <c r="E48" s="50"/>
      <c r="G48" s="48"/>
      <c r="H48" s="48"/>
      <c r="I48" s="48"/>
      <c r="K48" s="48"/>
    </row>
    <row r="49" spans="1:11" x14ac:dyDescent="0.25">
      <c r="A49" s="48"/>
      <c r="E49" s="50"/>
      <c r="G49" s="48"/>
      <c r="H49" s="48"/>
      <c r="I49" s="48"/>
      <c r="K49" s="48"/>
    </row>
    <row r="50" spans="1:11" x14ac:dyDescent="0.25">
      <c r="A50" s="48"/>
      <c r="E50" s="50"/>
      <c r="G50" s="48"/>
      <c r="H50" s="48"/>
      <c r="I50" s="48"/>
      <c r="K50" s="48"/>
    </row>
    <row r="51" spans="1:11" x14ac:dyDescent="0.25">
      <c r="A51" s="48"/>
      <c r="E51" s="50"/>
      <c r="G51" s="48"/>
      <c r="H51" s="48"/>
      <c r="I51" s="48"/>
      <c r="K51" s="48"/>
    </row>
    <row r="52" spans="1:11" x14ac:dyDescent="0.25">
      <c r="A52" s="48"/>
      <c r="E52" s="50"/>
      <c r="G52" s="48"/>
      <c r="H52" s="48"/>
      <c r="I52" s="48"/>
      <c r="K52" s="48"/>
    </row>
    <row r="53" spans="1:11" x14ac:dyDescent="0.25">
      <c r="A53" s="48"/>
      <c r="E53" s="50"/>
      <c r="G53" s="48"/>
      <c r="H53" s="48"/>
      <c r="I53" s="48"/>
      <c r="K53" s="48"/>
    </row>
    <row r="54" spans="1:11" x14ac:dyDescent="0.25">
      <c r="A54" s="48"/>
      <c r="E54" s="50"/>
      <c r="G54" s="48"/>
      <c r="H54" s="48"/>
      <c r="I54" s="48"/>
      <c r="K54" s="48"/>
    </row>
    <row r="55" spans="1:11" x14ac:dyDescent="0.25">
      <c r="A55" s="48"/>
      <c r="E55" s="50"/>
      <c r="G55" s="48"/>
      <c r="H55" s="48"/>
      <c r="I55" s="48"/>
      <c r="K55" s="48"/>
    </row>
    <row r="56" spans="1:11" x14ac:dyDescent="0.25">
      <c r="A56" s="48"/>
      <c r="E56" s="50"/>
      <c r="G56" s="48"/>
      <c r="H56" s="48"/>
      <c r="I56" s="48"/>
      <c r="K56" s="48"/>
    </row>
    <row r="57" spans="1:11" x14ac:dyDescent="0.25">
      <c r="A57" s="48"/>
      <c r="E57" s="50"/>
      <c r="G57" s="48"/>
      <c r="H57" s="48"/>
      <c r="I57" s="48"/>
      <c r="K57" s="48"/>
    </row>
    <row r="58" spans="1:11" x14ac:dyDescent="0.25">
      <c r="A58" s="48"/>
      <c r="E58" s="50"/>
      <c r="G58" s="48"/>
      <c r="H58" s="48"/>
      <c r="I58" s="48"/>
      <c r="K58" s="48"/>
    </row>
    <row r="59" spans="1:11" x14ac:dyDescent="0.25">
      <c r="A59" s="48"/>
      <c r="E59" s="50"/>
      <c r="G59" s="48"/>
      <c r="H59" s="48"/>
      <c r="I59" s="48"/>
      <c r="K59" s="48"/>
    </row>
    <row r="60" spans="1:11" x14ac:dyDescent="0.25">
      <c r="A60" s="48"/>
      <c r="E60" s="50"/>
      <c r="G60" s="48"/>
      <c r="H60" s="48"/>
      <c r="I60" s="48"/>
      <c r="K60" s="48"/>
    </row>
    <row r="61" spans="1:11" x14ac:dyDescent="0.25">
      <c r="A61" s="48"/>
      <c r="E61" s="50"/>
      <c r="G61" s="48"/>
      <c r="H61" s="48"/>
      <c r="I61" s="48"/>
      <c r="K61" s="48"/>
    </row>
    <row r="62" spans="1:11" x14ac:dyDescent="0.25">
      <c r="A62" s="48"/>
      <c r="E62" s="50"/>
      <c r="G62" s="48"/>
      <c r="H62" s="48"/>
      <c r="I62" s="48"/>
      <c r="K62" s="48"/>
    </row>
    <row r="63" spans="1:11" x14ac:dyDescent="0.25">
      <c r="A63" s="48"/>
      <c r="E63" s="50"/>
      <c r="G63" s="48"/>
      <c r="H63" s="48"/>
      <c r="I63" s="48"/>
      <c r="K63" s="48"/>
    </row>
    <row r="64" spans="1:11" x14ac:dyDescent="0.25">
      <c r="A64" s="48"/>
      <c r="E64" s="50"/>
      <c r="G64" s="48"/>
      <c r="H64" s="48"/>
      <c r="I64" s="48"/>
      <c r="K64" s="48"/>
    </row>
    <row r="65" spans="1:11" x14ac:dyDescent="0.25">
      <c r="A65" s="48"/>
      <c r="E65" s="50"/>
      <c r="G65" s="48"/>
      <c r="H65" s="48"/>
      <c r="I65" s="48"/>
      <c r="K65" s="48"/>
    </row>
    <row r="66" spans="1:11" x14ac:dyDescent="0.25">
      <c r="A66" s="48"/>
      <c r="E66" s="50"/>
      <c r="G66" s="48"/>
      <c r="H66" s="48"/>
      <c r="I66" s="48"/>
      <c r="K66" s="48"/>
    </row>
    <row r="67" spans="1:11" x14ac:dyDescent="0.25">
      <c r="A67" s="48"/>
      <c r="E67" s="50"/>
      <c r="G67" s="48"/>
      <c r="H67" s="48"/>
      <c r="I67" s="48"/>
      <c r="K67" s="48"/>
    </row>
    <row r="68" spans="1:11" x14ac:dyDescent="0.25">
      <c r="A68" s="48"/>
      <c r="E68" s="50"/>
      <c r="G68" s="48"/>
      <c r="H68" s="48"/>
      <c r="I68" s="48"/>
      <c r="K68" s="48"/>
    </row>
    <row r="69" spans="1:11" x14ac:dyDescent="0.25">
      <c r="A69" s="48"/>
      <c r="E69" s="50"/>
      <c r="G69" s="48"/>
      <c r="H69" s="48"/>
      <c r="I69" s="48"/>
      <c r="K69" s="48"/>
    </row>
    <row r="70" spans="1:11" x14ac:dyDescent="0.25">
      <c r="A70" s="48"/>
      <c r="E70" s="50"/>
      <c r="G70" s="48"/>
      <c r="H70" s="48"/>
      <c r="I70" s="48"/>
      <c r="K70" s="48"/>
    </row>
    <row r="71" spans="1:11" x14ac:dyDescent="0.25">
      <c r="A71" s="48"/>
      <c r="E71" s="50"/>
      <c r="G71" s="48"/>
      <c r="H71" s="48"/>
      <c r="I71" s="48"/>
      <c r="K71" s="48"/>
    </row>
    <row r="72" spans="1:11" x14ac:dyDescent="0.25">
      <c r="A72" s="48"/>
      <c r="E72" s="50"/>
      <c r="G72" s="48"/>
      <c r="H72" s="48"/>
      <c r="I72" s="48"/>
      <c r="K72" s="48"/>
    </row>
    <row r="73" spans="1:11" x14ac:dyDescent="0.25">
      <c r="A73" s="48"/>
      <c r="E73" s="50"/>
      <c r="G73" s="48"/>
      <c r="H73" s="48"/>
      <c r="I73" s="48"/>
      <c r="K73" s="48"/>
    </row>
    <row r="74" spans="1:11" x14ac:dyDescent="0.25">
      <c r="A74" s="48"/>
      <c r="E74" s="50"/>
      <c r="G74" s="48"/>
      <c r="H74" s="48"/>
      <c r="I74" s="48"/>
      <c r="K74" s="48"/>
    </row>
    <row r="75" spans="1:11" x14ac:dyDescent="0.25">
      <c r="A75" s="48"/>
      <c r="E75" s="50"/>
      <c r="G75" s="48"/>
      <c r="H75" s="48"/>
      <c r="I75" s="48"/>
      <c r="K75" s="48"/>
    </row>
    <row r="76" spans="1:11" x14ac:dyDescent="0.25">
      <c r="A76" s="48"/>
      <c r="E76" s="50"/>
      <c r="G76" s="48"/>
      <c r="H76" s="48"/>
      <c r="I76" s="48"/>
      <c r="K76" s="48"/>
    </row>
    <row r="77" spans="1:11" x14ac:dyDescent="0.25">
      <c r="A77" s="48"/>
      <c r="E77" s="50"/>
      <c r="G77" s="48"/>
      <c r="H77" s="48"/>
      <c r="I77" s="48"/>
      <c r="K77" s="48"/>
    </row>
    <row r="78" spans="1:11" x14ac:dyDescent="0.25">
      <c r="A78" s="48"/>
      <c r="E78" s="50"/>
      <c r="G78" s="48"/>
      <c r="H78" s="48"/>
      <c r="I78" s="48"/>
      <c r="K78" s="48"/>
    </row>
    <row r="79" spans="1:11" x14ac:dyDescent="0.25">
      <c r="A79" s="48"/>
      <c r="E79" s="50"/>
      <c r="G79" s="48"/>
      <c r="H79" s="48"/>
      <c r="I79" s="48"/>
      <c r="K79" s="48"/>
    </row>
    <row r="80" spans="1:11" x14ac:dyDescent="0.25">
      <c r="A80" s="48"/>
      <c r="E80" s="50"/>
      <c r="G80" s="48"/>
      <c r="H80" s="48"/>
      <c r="I80" s="48"/>
      <c r="K80" s="48"/>
    </row>
    <row r="81" spans="1:11" x14ac:dyDescent="0.25">
      <c r="A81" s="48"/>
      <c r="E81" s="50"/>
      <c r="G81" s="48"/>
      <c r="H81" s="48"/>
      <c r="I81" s="48"/>
      <c r="K81" s="48"/>
    </row>
    <row r="82" spans="1:11" x14ac:dyDescent="0.25">
      <c r="A82" s="48"/>
      <c r="E82" s="50"/>
      <c r="G82" s="48"/>
      <c r="H82" s="48"/>
      <c r="I82" s="48"/>
      <c r="K82" s="48"/>
    </row>
    <row r="83" spans="1:11" x14ac:dyDescent="0.25">
      <c r="A83" s="48"/>
      <c r="E83" s="50"/>
      <c r="G83" s="48"/>
      <c r="H83" s="48"/>
      <c r="I83" s="48"/>
      <c r="K83" s="48"/>
    </row>
    <row r="84" spans="1:11" x14ac:dyDescent="0.25">
      <c r="A84" s="48"/>
      <c r="E84" s="50"/>
      <c r="G84" s="48"/>
      <c r="H84" s="48"/>
      <c r="I84" s="48"/>
      <c r="K84" s="48"/>
    </row>
    <row r="85" spans="1:11" x14ac:dyDescent="0.25">
      <c r="A85" s="48"/>
      <c r="E85" s="50"/>
      <c r="G85" s="48"/>
      <c r="H85" s="48"/>
      <c r="I85" s="48"/>
      <c r="K85" s="48"/>
    </row>
    <row r="86" spans="1:11" x14ac:dyDescent="0.25">
      <c r="A86" s="48"/>
      <c r="E86" s="50"/>
      <c r="G86" s="48"/>
      <c r="H86" s="48"/>
      <c r="I86" s="48"/>
      <c r="K86" s="48"/>
    </row>
    <row r="87" spans="1:11" x14ac:dyDescent="0.25">
      <c r="A87" s="48"/>
      <c r="E87" s="50"/>
      <c r="G87" s="48"/>
      <c r="H87" s="48"/>
      <c r="I87" s="48"/>
      <c r="K87" s="48"/>
    </row>
    <row r="88" spans="1:11" x14ac:dyDescent="0.25">
      <c r="A88" s="48"/>
      <c r="E88" s="50"/>
      <c r="G88" s="48"/>
      <c r="H88" s="48"/>
      <c r="I88" s="48"/>
      <c r="K88" s="48"/>
    </row>
    <row r="89" spans="1:11" x14ac:dyDescent="0.25">
      <c r="A89" s="48"/>
      <c r="E89" s="50"/>
      <c r="G89" s="48"/>
      <c r="H89" s="48"/>
      <c r="I89" s="48"/>
      <c r="K89" s="48"/>
    </row>
    <row r="90" spans="1:11" x14ac:dyDescent="0.25">
      <c r="A90" s="48"/>
      <c r="E90" s="50"/>
      <c r="G90" s="48"/>
      <c r="H90" s="48"/>
      <c r="I90" s="48"/>
      <c r="K90" s="48"/>
    </row>
    <row r="91" spans="1:11" x14ac:dyDescent="0.25">
      <c r="A91" s="48"/>
      <c r="E91" s="50"/>
      <c r="G91" s="48"/>
      <c r="H91" s="48"/>
      <c r="I91" s="48"/>
      <c r="K91" s="48"/>
    </row>
    <row r="92" spans="1:11" x14ac:dyDescent="0.25">
      <c r="A92" s="48"/>
      <c r="E92" s="50"/>
      <c r="G92" s="48"/>
      <c r="H92" s="48"/>
      <c r="I92" s="48"/>
      <c r="K92" s="48"/>
    </row>
    <row r="93" spans="1:11" x14ac:dyDescent="0.25">
      <c r="A93" s="48"/>
      <c r="E93" s="50"/>
      <c r="G93" s="48"/>
      <c r="H93" s="48"/>
      <c r="I93" s="48"/>
      <c r="K93" s="48"/>
    </row>
    <row r="94" spans="1:11" x14ac:dyDescent="0.25">
      <c r="A94" s="48"/>
      <c r="E94" s="50"/>
      <c r="G94" s="48"/>
      <c r="H94" s="48"/>
      <c r="I94" s="48"/>
      <c r="K94" s="48"/>
    </row>
    <row r="95" spans="1:11" x14ac:dyDescent="0.25">
      <c r="A95" s="48"/>
      <c r="E95" s="50"/>
      <c r="G95" s="48"/>
      <c r="H95" s="48"/>
      <c r="I95" s="48"/>
      <c r="K95" s="48"/>
    </row>
    <row r="96" spans="1:11" x14ac:dyDescent="0.25">
      <c r="A96" s="48"/>
      <c r="E96" s="50"/>
      <c r="G96" s="48"/>
      <c r="H96" s="48"/>
      <c r="I96" s="48"/>
      <c r="K96" s="48"/>
    </row>
    <row r="97" spans="1:11" x14ac:dyDescent="0.25">
      <c r="A97" s="48"/>
      <c r="E97" s="50"/>
      <c r="G97" s="48"/>
      <c r="H97" s="48"/>
      <c r="I97" s="48"/>
      <c r="K97" s="48"/>
    </row>
    <row r="98" spans="1:11" x14ac:dyDescent="0.25">
      <c r="A98" s="48"/>
      <c r="E98" s="50"/>
      <c r="G98" s="48"/>
      <c r="H98" s="48"/>
      <c r="I98" s="48"/>
      <c r="K98" s="48"/>
    </row>
    <row r="99" spans="1:11" x14ac:dyDescent="0.25">
      <c r="A99" s="48"/>
      <c r="E99" s="50"/>
      <c r="G99" s="48"/>
      <c r="H99" s="48"/>
      <c r="I99" s="48"/>
      <c r="K99" s="48"/>
    </row>
    <row r="100" spans="1:11" x14ac:dyDescent="0.25">
      <c r="A100" s="48"/>
      <c r="E100" s="50"/>
      <c r="G100" s="48"/>
      <c r="H100" s="48"/>
      <c r="I100" s="48"/>
      <c r="K100" s="48"/>
    </row>
    <row r="101" spans="1:11" x14ac:dyDescent="0.25">
      <c r="A101" s="48"/>
      <c r="E101" s="50"/>
      <c r="G101" s="48"/>
      <c r="H101" s="48"/>
      <c r="I101" s="48"/>
      <c r="K101" s="48"/>
    </row>
    <row r="102" spans="1:11" x14ac:dyDescent="0.25">
      <c r="A102" s="48"/>
      <c r="E102" s="50"/>
      <c r="G102" s="48"/>
      <c r="H102" s="48"/>
      <c r="I102" s="48"/>
      <c r="K102" s="48"/>
    </row>
    <row r="103" spans="1:11" x14ac:dyDescent="0.25">
      <c r="A103" s="48"/>
      <c r="E103" s="50"/>
      <c r="G103" s="48"/>
      <c r="H103" s="48"/>
      <c r="I103" s="48"/>
      <c r="K103" s="48"/>
    </row>
    <row r="104" spans="1:11" x14ac:dyDescent="0.25">
      <c r="A104" s="48"/>
      <c r="E104" s="50"/>
      <c r="G104" s="48"/>
      <c r="H104" s="48"/>
      <c r="I104" s="48"/>
      <c r="K104" s="48"/>
    </row>
    <row r="105" spans="1:11" x14ac:dyDescent="0.25">
      <c r="A105" s="48"/>
      <c r="E105" s="50"/>
      <c r="G105" s="48"/>
      <c r="H105" s="48"/>
      <c r="I105" s="48"/>
      <c r="K105" s="48"/>
    </row>
    <row r="106" spans="1:11" x14ac:dyDescent="0.25">
      <c r="A106" s="48"/>
      <c r="E106" s="50"/>
      <c r="G106" s="48"/>
      <c r="H106" s="48"/>
      <c r="I106" s="48"/>
      <c r="K106" s="48"/>
    </row>
    <row r="107" spans="1:11" x14ac:dyDescent="0.25">
      <c r="A107" s="48"/>
      <c r="E107" s="50"/>
      <c r="G107" s="48"/>
      <c r="H107" s="48"/>
      <c r="I107" s="48"/>
      <c r="K107" s="48"/>
    </row>
    <row r="108" spans="1:11" x14ac:dyDescent="0.25">
      <c r="A108" s="48"/>
      <c r="E108" s="50"/>
      <c r="G108" s="48"/>
      <c r="H108" s="48"/>
      <c r="I108" s="48"/>
      <c r="K108" s="48"/>
    </row>
    <row r="109" spans="1:11" x14ac:dyDescent="0.25">
      <c r="A109" s="48"/>
      <c r="E109" s="50"/>
      <c r="G109" s="48"/>
      <c r="H109" s="48"/>
      <c r="I109" s="48"/>
      <c r="K109" s="48"/>
    </row>
    <row r="110" spans="1:11" x14ac:dyDescent="0.25">
      <c r="A110" s="48"/>
      <c r="E110" s="50"/>
      <c r="G110" s="48"/>
      <c r="H110" s="48"/>
      <c r="I110" s="48"/>
      <c r="K110" s="48"/>
    </row>
    <row r="111" spans="1:11" x14ac:dyDescent="0.25">
      <c r="A111" s="48"/>
      <c r="E111" s="50"/>
      <c r="G111" s="48"/>
      <c r="H111" s="48"/>
      <c r="I111" s="48"/>
      <c r="K111" s="48"/>
    </row>
    <row r="112" spans="1:11" x14ac:dyDescent="0.25">
      <c r="A112" s="48"/>
      <c r="E112" s="50"/>
      <c r="G112" s="48"/>
      <c r="H112" s="48"/>
      <c r="I112" s="48"/>
      <c r="K112" s="48"/>
    </row>
    <row r="113" spans="1:11" x14ac:dyDescent="0.25">
      <c r="A113" s="48"/>
      <c r="E113" s="50"/>
      <c r="G113" s="48"/>
      <c r="H113" s="48"/>
      <c r="I113" s="48"/>
      <c r="K113" s="48"/>
    </row>
    <row r="114" spans="1:11" x14ac:dyDescent="0.25">
      <c r="A114" s="48"/>
      <c r="E114" s="50"/>
      <c r="G114" s="48"/>
      <c r="H114" s="48"/>
      <c r="I114" s="48"/>
      <c r="K114" s="48"/>
    </row>
    <row r="115" spans="1:11" x14ac:dyDescent="0.25">
      <c r="A115" s="48"/>
      <c r="E115" s="50"/>
      <c r="G115" s="48"/>
      <c r="H115" s="48"/>
      <c r="I115" s="48"/>
      <c r="K115" s="48"/>
    </row>
    <row r="116" spans="1:11" x14ac:dyDescent="0.25">
      <c r="A116" s="48"/>
      <c r="E116" s="50"/>
      <c r="G116" s="48"/>
      <c r="H116" s="48"/>
      <c r="I116" s="48"/>
      <c r="K116" s="48"/>
    </row>
    <row r="117" spans="1:11" x14ac:dyDescent="0.25">
      <c r="A117" s="48"/>
      <c r="E117" s="50"/>
      <c r="G117" s="48"/>
      <c r="H117" s="48"/>
      <c r="I117" s="48"/>
      <c r="K117" s="48"/>
    </row>
    <row r="118" spans="1:11" x14ac:dyDescent="0.25">
      <c r="A118" s="48"/>
      <c r="E118" s="50"/>
      <c r="G118" s="48"/>
      <c r="H118" s="48"/>
      <c r="I118" s="48"/>
      <c r="K118" s="48"/>
    </row>
    <row r="119" spans="1:11" x14ac:dyDescent="0.25">
      <c r="A119" s="48"/>
      <c r="E119" s="50"/>
      <c r="G119" s="48"/>
      <c r="H119" s="48"/>
      <c r="I119" s="48"/>
      <c r="K119" s="48"/>
    </row>
    <row r="120" spans="1:11" x14ac:dyDescent="0.25">
      <c r="A120" s="48"/>
      <c r="E120" s="50"/>
      <c r="G120" s="48"/>
      <c r="H120" s="48"/>
      <c r="I120" s="48"/>
      <c r="K120" s="48"/>
    </row>
    <row r="121" spans="1:11" x14ac:dyDescent="0.25">
      <c r="A121" s="48"/>
      <c r="E121" s="50"/>
      <c r="G121" s="48"/>
      <c r="H121" s="48"/>
      <c r="I121" s="48"/>
      <c r="K121" s="48"/>
    </row>
    <row r="122" spans="1:11" x14ac:dyDescent="0.25">
      <c r="A122" s="48"/>
      <c r="E122" s="50"/>
      <c r="G122" s="48"/>
      <c r="H122" s="48"/>
      <c r="I122" s="48"/>
      <c r="K122" s="48"/>
    </row>
    <row r="123" spans="1:11" x14ac:dyDescent="0.25">
      <c r="A123" s="48"/>
      <c r="E123" s="50"/>
      <c r="G123" s="48"/>
      <c r="H123" s="48"/>
      <c r="I123" s="48"/>
      <c r="K123" s="48"/>
    </row>
    <row r="124" spans="1:11" x14ac:dyDescent="0.25">
      <c r="A124" s="48"/>
      <c r="E124" s="50"/>
      <c r="G124" s="48"/>
      <c r="H124" s="48"/>
      <c r="I124" s="48"/>
      <c r="K124" s="48"/>
    </row>
    <row r="125" spans="1:11" x14ac:dyDescent="0.25">
      <c r="A125" s="48"/>
      <c r="E125" s="50"/>
      <c r="G125" s="48"/>
      <c r="H125" s="48"/>
      <c r="I125" s="48"/>
      <c r="K125" s="48"/>
    </row>
    <row r="126" spans="1:11" x14ac:dyDescent="0.25">
      <c r="A126" s="48"/>
      <c r="E126" s="50"/>
      <c r="G126" s="48"/>
      <c r="H126" s="48"/>
      <c r="I126" s="48"/>
      <c r="K126" s="48"/>
    </row>
    <row r="127" spans="1:11" x14ac:dyDescent="0.25">
      <c r="A127" s="48"/>
      <c r="E127" s="50"/>
      <c r="G127" s="48"/>
      <c r="H127" s="48"/>
      <c r="I127" s="48"/>
      <c r="K127" s="48"/>
    </row>
    <row r="128" spans="1:11" x14ac:dyDescent="0.25">
      <c r="A128" s="48"/>
      <c r="E128" s="50"/>
      <c r="G128" s="48"/>
      <c r="H128" s="48"/>
      <c r="I128" s="48"/>
      <c r="K128" s="48"/>
    </row>
    <row r="129" spans="1:11" x14ac:dyDescent="0.25">
      <c r="A129" s="48"/>
      <c r="E129" s="50"/>
      <c r="G129" s="48"/>
      <c r="H129" s="48"/>
      <c r="I129" s="48"/>
      <c r="K129" s="48"/>
    </row>
    <row r="130" spans="1:11" x14ac:dyDescent="0.25">
      <c r="A130" s="48"/>
      <c r="E130" s="50"/>
      <c r="G130" s="48"/>
      <c r="H130" s="48"/>
      <c r="I130" s="48"/>
      <c r="K130" s="48"/>
    </row>
    <row r="131" spans="1:11" x14ac:dyDescent="0.25">
      <c r="A131" s="48"/>
      <c r="E131" s="50"/>
      <c r="G131" s="48"/>
      <c r="H131" s="48"/>
      <c r="I131" s="48"/>
      <c r="K131" s="48"/>
    </row>
    <row r="132" spans="1:11" x14ac:dyDescent="0.25">
      <c r="A132" s="48"/>
      <c r="E132" s="50"/>
      <c r="G132" s="48"/>
      <c r="H132" s="48"/>
      <c r="I132" s="48"/>
      <c r="K132" s="48"/>
    </row>
    <row r="133" spans="1:11" x14ac:dyDescent="0.25">
      <c r="A133" s="48"/>
      <c r="E133" s="50"/>
      <c r="G133" s="48"/>
      <c r="H133" s="48"/>
      <c r="I133" s="48"/>
      <c r="K133" s="48"/>
    </row>
    <row r="134" spans="1:11" x14ac:dyDescent="0.25">
      <c r="A134" s="48"/>
      <c r="E134" s="50"/>
      <c r="G134" s="48"/>
      <c r="H134" s="48"/>
      <c r="I134" s="48"/>
      <c r="K134" s="48"/>
    </row>
    <row r="135" spans="1:11" x14ac:dyDescent="0.25">
      <c r="A135" s="48"/>
      <c r="E135" s="50"/>
      <c r="G135" s="48"/>
      <c r="H135" s="48"/>
      <c r="I135" s="48"/>
      <c r="K135" s="48"/>
    </row>
    <row r="136" spans="1:11" x14ac:dyDescent="0.25">
      <c r="A136" s="48"/>
      <c r="E136" s="50"/>
      <c r="G136" s="48"/>
      <c r="H136" s="48"/>
      <c r="I136" s="48"/>
      <c r="K136" s="48"/>
    </row>
    <row r="137" spans="1:11" x14ac:dyDescent="0.25">
      <c r="A137" s="48"/>
      <c r="E137" s="50"/>
      <c r="G137" s="48"/>
      <c r="H137" s="48"/>
      <c r="I137" s="48"/>
      <c r="K137" s="48"/>
    </row>
    <row r="138" spans="1:11" x14ac:dyDescent="0.25">
      <c r="A138" s="48"/>
      <c r="E138" s="50"/>
      <c r="G138" s="48"/>
      <c r="H138" s="48"/>
      <c r="I138" s="48"/>
      <c r="K138" s="48"/>
    </row>
    <row r="139" spans="1:11" x14ac:dyDescent="0.25">
      <c r="A139" s="48"/>
      <c r="E139" s="50"/>
      <c r="G139" s="48"/>
      <c r="H139" s="48"/>
      <c r="I139" s="48"/>
      <c r="K139" s="48"/>
    </row>
    <row r="140" spans="1:11" x14ac:dyDescent="0.25">
      <c r="A140" s="48"/>
      <c r="E140" s="50"/>
      <c r="G140" s="48"/>
      <c r="H140" s="48"/>
      <c r="I140" s="48"/>
      <c r="K140" s="48"/>
    </row>
    <row r="141" spans="1:11" x14ac:dyDescent="0.25">
      <c r="A141" s="48"/>
      <c r="E141" s="50"/>
      <c r="G141" s="48"/>
      <c r="H141" s="48"/>
      <c r="I141" s="48"/>
      <c r="K141" s="48"/>
    </row>
    <row r="142" spans="1:11" x14ac:dyDescent="0.25">
      <c r="A142" s="48"/>
      <c r="E142" s="50"/>
      <c r="G142" s="48"/>
      <c r="H142" s="48"/>
      <c r="I142" s="48"/>
      <c r="K142" s="48"/>
    </row>
    <row r="143" spans="1:11" x14ac:dyDescent="0.25">
      <c r="A143" s="48"/>
      <c r="E143" s="50"/>
      <c r="G143" s="48"/>
      <c r="H143" s="48"/>
      <c r="I143" s="48"/>
      <c r="K143" s="48"/>
    </row>
    <row r="144" spans="1:11" x14ac:dyDescent="0.25">
      <c r="A144" s="48"/>
      <c r="E144" s="50"/>
      <c r="G144" s="48"/>
      <c r="H144" s="48"/>
      <c r="I144" s="48"/>
      <c r="K144" s="48"/>
    </row>
    <row r="145" spans="1:11" x14ac:dyDescent="0.25">
      <c r="A145" s="48"/>
      <c r="E145" s="50"/>
      <c r="G145" s="48"/>
      <c r="H145" s="48"/>
      <c r="I145" s="48"/>
      <c r="K145" s="48"/>
    </row>
    <row r="146" spans="1:11" x14ac:dyDescent="0.25">
      <c r="A146" s="48"/>
      <c r="E146" s="50"/>
      <c r="G146" s="48"/>
      <c r="H146" s="48"/>
      <c r="I146" s="48"/>
      <c r="K146" s="48"/>
    </row>
    <row r="147" spans="1:11" x14ac:dyDescent="0.25">
      <c r="A147" s="48"/>
      <c r="E147" s="50"/>
      <c r="G147" s="48"/>
      <c r="H147" s="48"/>
      <c r="I147" s="48"/>
      <c r="K147" s="48"/>
    </row>
    <row r="148" spans="1:11" x14ac:dyDescent="0.25">
      <c r="A148" s="48"/>
      <c r="E148" s="50"/>
      <c r="G148" s="48"/>
      <c r="H148" s="48"/>
      <c r="I148" s="48"/>
      <c r="K148" s="48"/>
    </row>
    <row r="149" spans="1:11" x14ac:dyDescent="0.25">
      <c r="A149" s="48"/>
      <c r="E149" s="50"/>
      <c r="G149" s="48"/>
      <c r="H149" s="48"/>
      <c r="I149" s="48"/>
      <c r="K149" s="48"/>
    </row>
    <row r="150" spans="1:11" x14ac:dyDescent="0.25">
      <c r="A150" s="48"/>
      <c r="E150" s="50"/>
      <c r="G150" s="48"/>
      <c r="H150" s="48"/>
      <c r="I150" s="48"/>
      <c r="K150" s="48"/>
    </row>
    <row r="151" spans="1:11" x14ac:dyDescent="0.25">
      <c r="A151" s="48"/>
      <c r="E151" s="50"/>
      <c r="G151" s="48"/>
      <c r="H151" s="48"/>
      <c r="I151" s="48"/>
      <c r="K151" s="48"/>
    </row>
    <row r="152" spans="1:11" x14ac:dyDescent="0.25">
      <c r="A152" s="48"/>
      <c r="E152" s="50"/>
      <c r="G152" s="48"/>
      <c r="H152" s="48"/>
      <c r="I152" s="48"/>
      <c r="K152" s="48"/>
    </row>
    <row r="153" spans="1:11" x14ac:dyDescent="0.25">
      <c r="A153" s="48"/>
      <c r="E153" s="50"/>
      <c r="G153" s="48"/>
      <c r="H153" s="48"/>
      <c r="I153" s="48"/>
      <c r="K153" s="48"/>
    </row>
    <row r="154" spans="1:11" x14ac:dyDescent="0.25">
      <c r="A154" s="48"/>
      <c r="E154" s="50"/>
      <c r="G154" s="48"/>
      <c r="H154" s="48"/>
      <c r="I154" s="48"/>
      <c r="K154" s="48"/>
    </row>
    <row r="155" spans="1:11" x14ac:dyDescent="0.25">
      <c r="A155" s="48"/>
      <c r="E155" s="50"/>
      <c r="G155" s="48"/>
      <c r="H155" s="48"/>
      <c r="I155" s="48"/>
      <c r="K155" s="48"/>
    </row>
    <row r="156" spans="1:11" x14ac:dyDescent="0.25">
      <c r="A156" s="48"/>
      <c r="E156" s="50"/>
      <c r="G156" s="48"/>
      <c r="H156" s="48"/>
      <c r="I156" s="48"/>
      <c r="K156" s="48"/>
    </row>
    <row r="157" spans="1:11" x14ac:dyDescent="0.25">
      <c r="A157" s="48"/>
      <c r="E157" s="50"/>
      <c r="G157" s="48"/>
      <c r="H157" s="48"/>
      <c r="I157" s="48"/>
      <c r="K157" s="48"/>
    </row>
    <row r="158" spans="1:11" x14ac:dyDescent="0.25">
      <c r="A158" s="48"/>
      <c r="E158" s="50"/>
      <c r="G158" s="48"/>
      <c r="H158" s="48"/>
      <c r="I158" s="48"/>
      <c r="K158" s="48"/>
    </row>
    <row r="159" spans="1:11" x14ac:dyDescent="0.25">
      <c r="A159" s="48"/>
      <c r="E159" s="50"/>
      <c r="G159" s="48"/>
      <c r="H159" s="48"/>
      <c r="I159" s="48"/>
      <c r="K159" s="48"/>
    </row>
    <row r="160" spans="1:11" x14ac:dyDescent="0.25">
      <c r="A160" s="48"/>
      <c r="E160" s="50"/>
      <c r="G160" s="48"/>
      <c r="H160" s="48"/>
      <c r="I160" s="48"/>
      <c r="K160" s="48"/>
    </row>
    <row r="161" spans="1:11" x14ac:dyDescent="0.25">
      <c r="A161" s="48"/>
      <c r="E161" s="50"/>
      <c r="G161" s="48"/>
      <c r="H161" s="48"/>
      <c r="I161" s="48"/>
      <c r="K161" s="48"/>
    </row>
    <row r="162" spans="1:11" x14ac:dyDescent="0.25">
      <c r="A162" s="48"/>
      <c r="E162" s="50"/>
      <c r="G162" s="48"/>
      <c r="H162" s="48"/>
      <c r="I162" s="48"/>
      <c r="K162" s="48"/>
    </row>
    <row r="163" spans="1:11" x14ac:dyDescent="0.25">
      <c r="A163" s="48"/>
      <c r="E163" s="50"/>
      <c r="G163" s="48"/>
      <c r="H163" s="48"/>
      <c r="I163" s="48"/>
      <c r="K163" s="48"/>
    </row>
    <row r="164" spans="1:11" x14ac:dyDescent="0.25">
      <c r="A164" s="48"/>
      <c r="E164" s="50"/>
      <c r="G164" s="48"/>
      <c r="H164" s="48"/>
      <c r="I164" s="48"/>
      <c r="K164" s="48"/>
    </row>
    <row r="165" spans="1:11" x14ac:dyDescent="0.25">
      <c r="A165" s="48"/>
      <c r="E165" s="50"/>
      <c r="G165" s="48"/>
      <c r="H165" s="48"/>
      <c r="I165" s="48"/>
      <c r="K165" s="48"/>
    </row>
    <row r="166" spans="1:11" x14ac:dyDescent="0.25">
      <c r="A166" s="48"/>
      <c r="E166" s="50"/>
      <c r="G166" s="48"/>
      <c r="H166" s="48"/>
      <c r="I166" s="48"/>
      <c r="K166" s="48"/>
    </row>
    <row r="167" spans="1:11" x14ac:dyDescent="0.25">
      <c r="A167" s="48"/>
      <c r="E167" s="50"/>
      <c r="G167" s="48"/>
      <c r="H167" s="48"/>
      <c r="I167" s="48"/>
      <c r="K167" s="48"/>
    </row>
    <row r="168" spans="1:11" x14ac:dyDescent="0.25">
      <c r="A168" s="48"/>
      <c r="E168" s="50"/>
      <c r="G168" s="48"/>
      <c r="H168" s="48"/>
      <c r="I168" s="48"/>
      <c r="K168" s="48"/>
    </row>
    <row r="169" spans="1:11" x14ac:dyDescent="0.25">
      <c r="A169" s="48"/>
      <c r="E169" s="50"/>
      <c r="G169" s="48"/>
      <c r="H169" s="48"/>
      <c r="I169" s="48"/>
      <c r="K169" s="48"/>
    </row>
    <row r="170" spans="1:11" x14ac:dyDescent="0.25">
      <c r="A170" s="48"/>
      <c r="E170" s="50"/>
      <c r="G170" s="48"/>
      <c r="H170" s="48"/>
      <c r="I170" s="48"/>
      <c r="K170" s="48"/>
    </row>
    <row r="171" spans="1:11" x14ac:dyDescent="0.25">
      <c r="A171" s="48"/>
      <c r="E171" s="50"/>
      <c r="G171" s="48"/>
      <c r="H171" s="48"/>
      <c r="I171" s="48"/>
      <c r="K171" s="48"/>
    </row>
    <row r="172" spans="1:11" x14ac:dyDescent="0.25">
      <c r="A172" s="48"/>
      <c r="E172" s="50"/>
      <c r="G172" s="48"/>
      <c r="H172" s="48"/>
      <c r="I172" s="48"/>
      <c r="K172" s="48"/>
    </row>
    <row r="173" spans="1:11" x14ac:dyDescent="0.25">
      <c r="A173" s="48"/>
      <c r="E173" s="50"/>
      <c r="G173" s="48"/>
      <c r="H173" s="48"/>
      <c r="I173" s="48"/>
      <c r="K173" s="48"/>
    </row>
    <row r="174" spans="1:11" x14ac:dyDescent="0.25">
      <c r="A174" s="48"/>
      <c r="E174" s="50"/>
      <c r="G174" s="48"/>
      <c r="H174" s="48"/>
      <c r="I174" s="48"/>
      <c r="K174" s="48"/>
    </row>
    <row r="175" spans="1:11" x14ac:dyDescent="0.25">
      <c r="A175" s="48"/>
      <c r="E175" s="50"/>
      <c r="G175" s="48"/>
      <c r="H175" s="48"/>
      <c r="I175" s="48"/>
      <c r="K175" s="48"/>
    </row>
    <row r="176" spans="1:11" x14ac:dyDescent="0.25">
      <c r="A176" s="48"/>
      <c r="E176" s="50"/>
      <c r="G176" s="48"/>
      <c r="H176" s="48"/>
      <c r="I176" s="48"/>
      <c r="K176" s="48"/>
    </row>
    <row r="177" spans="1:11" x14ac:dyDescent="0.25">
      <c r="A177" s="48"/>
      <c r="E177" s="50"/>
      <c r="G177" s="48"/>
      <c r="H177" s="48"/>
      <c r="I177" s="48"/>
      <c r="K177" s="48"/>
    </row>
    <row r="178" spans="1:11" x14ac:dyDescent="0.25">
      <c r="A178" s="48"/>
      <c r="E178" s="50"/>
      <c r="G178" s="48"/>
      <c r="H178" s="48"/>
      <c r="I178" s="48"/>
      <c r="K178" s="48"/>
    </row>
    <row r="179" spans="1:11" x14ac:dyDescent="0.25">
      <c r="A179" s="48"/>
      <c r="E179" s="50"/>
      <c r="G179" s="48"/>
      <c r="H179" s="48"/>
      <c r="I179" s="48"/>
      <c r="K179" s="48"/>
    </row>
    <row r="180" spans="1:11" x14ac:dyDescent="0.25">
      <c r="A180" s="48"/>
      <c r="E180" s="50"/>
      <c r="G180" s="48"/>
      <c r="H180" s="48"/>
      <c r="I180" s="48"/>
      <c r="K180" s="48"/>
    </row>
    <row r="181" spans="1:11" x14ac:dyDescent="0.25">
      <c r="A181" s="48"/>
      <c r="E181" s="50"/>
      <c r="G181" s="48"/>
      <c r="H181" s="48"/>
      <c r="I181" s="48"/>
      <c r="K181" s="48"/>
    </row>
    <row r="182" spans="1:11" x14ac:dyDescent="0.25">
      <c r="A182" s="48"/>
      <c r="E182" s="50"/>
      <c r="G182" s="48"/>
      <c r="H182" s="48"/>
      <c r="I182" s="48"/>
      <c r="K182" s="48"/>
    </row>
    <row r="183" spans="1:11" x14ac:dyDescent="0.25">
      <c r="A183" s="48"/>
      <c r="E183" s="50"/>
      <c r="G183" s="48"/>
      <c r="H183" s="48"/>
      <c r="I183" s="48"/>
      <c r="K183" s="48"/>
    </row>
    <row r="184" spans="1:11" x14ac:dyDescent="0.25">
      <c r="A184" s="48"/>
      <c r="E184" s="50"/>
      <c r="G184" s="48"/>
      <c r="H184" s="48"/>
      <c r="I184" s="48"/>
      <c r="K184" s="48"/>
    </row>
    <row r="185" spans="1:11" x14ac:dyDescent="0.25">
      <c r="A185" s="48"/>
      <c r="E185" s="50"/>
      <c r="G185" s="48"/>
      <c r="H185" s="48"/>
      <c r="I185" s="48"/>
      <c r="K185" s="48"/>
    </row>
    <row r="186" spans="1:11" x14ac:dyDescent="0.25">
      <c r="A186" s="48"/>
      <c r="E186" s="50"/>
      <c r="G186" s="48"/>
      <c r="H186" s="48"/>
      <c r="I186" s="48"/>
      <c r="K186" s="48"/>
    </row>
    <row r="187" spans="1:11" x14ac:dyDescent="0.25">
      <c r="A187" s="48"/>
      <c r="E187" s="50"/>
      <c r="G187" s="48"/>
      <c r="H187" s="48"/>
      <c r="I187" s="48"/>
      <c r="K187" s="48"/>
    </row>
    <row r="188" spans="1:11" x14ac:dyDescent="0.25">
      <c r="A188" s="48"/>
      <c r="E188" s="50"/>
      <c r="G188" s="48"/>
      <c r="H188" s="48"/>
      <c r="I188" s="48"/>
      <c r="K188" s="48"/>
    </row>
    <row r="189" spans="1:11" x14ac:dyDescent="0.25">
      <c r="A189" s="48"/>
      <c r="E189" s="50"/>
      <c r="G189" s="48"/>
      <c r="H189" s="48"/>
      <c r="I189" s="48"/>
      <c r="K189" s="48"/>
    </row>
    <row r="190" spans="1:11" x14ac:dyDescent="0.25">
      <c r="A190" s="48"/>
      <c r="E190" s="50"/>
      <c r="G190" s="48"/>
      <c r="H190" s="48"/>
      <c r="I190" s="48"/>
      <c r="K190" s="48"/>
    </row>
    <row r="191" spans="1:11" x14ac:dyDescent="0.25">
      <c r="A191" s="48"/>
      <c r="E191" s="50"/>
      <c r="G191" s="48"/>
      <c r="H191" s="48"/>
      <c r="I191" s="48"/>
      <c r="K191" s="48"/>
    </row>
    <row r="192" spans="1:11" x14ac:dyDescent="0.25">
      <c r="A192" s="48"/>
      <c r="E192" s="50"/>
      <c r="G192" s="48"/>
      <c r="H192" s="48"/>
      <c r="I192" s="48"/>
      <c r="K192" s="48"/>
    </row>
    <row r="193" spans="1:11" x14ac:dyDescent="0.25">
      <c r="A193" s="48"/>
      <c r="E193" s="50"/>
      <c r="G193" s="48"/>
      <c r="H193" s="48"/>
      <c r="I193" s="48"/>
      <c r="K193" s="48"/>
    </row>
    <row r="194" spans="1:11" x14ac:dyDescent="0.25">
      <c r="A194" s="48"/>
      <c r="E194" s="50"/>
      <c r="G194" s="48"/>
      <c r="H194" s="48"/>
      <c r="I194" s="48"/>
      <c r="K194" s="48"/>
    </row>
    <row r="195" spans="1:11" x14ac:dyDescent="0.25">
      <c r="A195" s="48"/>
      <c r="E195" s="50"/>
      <c r="G195" s="48"/>
      <c r="H195" s="48"/>
      <c r="I195" s="48"/>
      <c r="K195" s="48"/>
    </row>
    <row r="196" spans="1:11" x14ac:dyDescent="0.25">
      <c r="A196" s="48"/>
      <c r="E196" s="50"/>
      <c r="G196" s="48"/>
      <c r="H196" s="48"/>
      <c r="I196" s="48"/>
      <c r="K196" s="48"/>
    </row>
    <row r="197" spans="1:11" x14ac:dyDescent="0.25">
      <c r="A197" s="48"/>
      <c r="E197" s="50"/>
      <c r="G197" s="48"/>
      <c r="H197" s="48"/>
      <c r="I197" s="48"/>
      <c r="K197" s="48"/>
    </row>
    <row r="198" spans="1:11" x14ac:dyDescent="0.25">
      <c r="A198" s="48"/>
      <c r="E198" s="50"/>
      <c r="G198" s="48"/>
      <c r="H198" s="48"/>
      <c r="I198" s="48"/>
      <c r="K198" s="48"/>
    </row>
    <row r="199" spans="1:11" x14ac:dyDescent="0.25">
      <c r="A199" s="48"/>
      <c r="E199" s="50"/>
      <c r="G199" s="48"/>
      <c r="H199" s="48"/>
      <c r="I199" s="48"/>
      <c r="K199" s="48"/>
    </row>
    <row r="200" spans="1:11" x14ac:dyDescent="0.25">
      <c r="A200" s="48"/>
      <c r="E200" s="50"/>
      <c r="G200" s="48"/>
      <c r="H200" s="48"/>
      <c r="I200" s="48"/>
      <c r="K200" s="48"/>
    </row>
    <row r="201" spans="1:11" x14ac:dyDescent="0.25">
      <c r="A201" s="48"/>
      <c r="E201" s="50"/>
      <c r="G201" s="48"/>
      <c r="H201" s="48"/>
      <c r="I201" s="48"/>
      <c r="K201" s="48"/>
    </row>
    <row r="202" spans="1:11" x14ac:dyDescent="0.25">
      <c r="A202" s="48"/>
      <c r="E202" s="50"/>
      <c r="G202" s="48"/>
      <c r="H202" s="48"/>
      <c r="I202" s="48"/>
      <c r="K202" s="4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pageSetUpPr fitToPage="1"/>
  </sheetPr>
  <dimension ref="A1:KE102"/>
  <sheetViews>
    <sheetView tabSelected="1" zoomScaleNormal="100" workbookViewId="0">
      <pane ySplit="9" topLeftCell="A19" activePane="bottomLeft" state="frozen"/>
      <selection pane="bottomLeft" activeCell="N8" sqref="N8"/>
    </sheetView>
  </sheetViews>
  <sheetFormatPr defaultRowHeight="15" x14ac:dyDescent="0.25"/>
  <cols>
    <col min="1" max="1" width="77" customWidth="1"/>
    <col min="2" max="4" width="9.85546875" customWidth="1"/>
    <col min="5" max="5" width="0.85546875" customWidth="1"/>
    <col min="6" max="7" width="9.85546875" customWidth="1"/>
    <col min="8" max="8" width="0.85546875" customWidth="1"/>
    <col min="9" max="10" width="9.28515625" customWidth="1"/>
    <col min="11" max="11" width="0.85546875" customWidth="1"/>
    <col min="12" max="13" width="9.28515625" customWidth="1"/>
    <col min="14" max="14" width="12.85546875" bestFit="1" customWidth="1"/>
    <col min="15" max="16" width="10.28515625" bestFit="1" customWidth="1"/>
    <col min="17" max="23" width="9.28515625" bestFit="1" customWidth="1"/>
    <col min="24" max="26" width="10.140625" bestFit="1" customWidth="1"/>
    <col min="27" max="35" width="9.28515625" bestFit="1" customWidth="1"/>
    <col min="36" max="38" width="10.140625" bestFit="1" customWidth="1"/>
    <col min="39" max="47" width="9.28515625" bestFit="1" customWidth="1"/>
    <col min="48" max="50" width="10.140625" bestFit="1" customWidth="1"/>
    <col min="51" max="59" width="9.28515625" bestFit="1" customWidth="1"/>
    <col min="60" max="62" width="10.140625" bestFit="1" customWidth="1"/>
    <col min="63" max="71" width="9.28515625" bestFit="1" customWidth="1"/>
    <col min="72" max="74" width="10.140625" bestFit="1" customWidth="1"/>
    <col min="75" max="83" width="9.28515625" bestFit="1" customWidth="1"/>
    <col min="84" max="86" width="10.140625" bestFit="1" customWidth="1"/>
    <col min="87" max="95" width="9.28515625" bestFit="1" customWidth="1"/>
    <col min="96" max="98" width="10.140625" bestFit="1" customWidth="1"/>
    <col min="99" max="107" width="9.28515625" bestFit="1" customWidth="1"/>
    <col min="108" max="110" width="10.140625" bestFit="1" customWidth="1"/>
    <col min="111" max="119" width="9.28515625" bestFit="1" customWidth="1"/>
    <col min="120" max="122" width="10.140625" bestFit="1" customWidth="1"/>
    <col min="123" max="131" width="9.28515625" bestFit="1" customWidth="1"/>
    <col min="132" max="134" width="10.140625" bestFit="1" customWidth="1"/>
    <col min="135" max="143" width="9.28515625" bestFit="1" customWidth="1"/>
    <col min="144" max="146" width="10.140625" bestFit="1" customWidth="1"/>
    <col min="147" max="155" width="9.28515625" bestFit="1" customWidth="1"/>
    <col min="156" max="158" width="10.140625" bestFit="1" customWidth="1"/>
    <col min="159" max="167" width="9.28515625" bestFit="1" customWidth="1"/>
    <col min="168" max="170" width="10.140625" bestFit="1" customWidth="1"/>
    <col min="171" max="179" width="9.28515625" bestFit="1" customWidth="1"/>
    <col min="180" max="182" width="10.140625" bestFit="1" customWidth="1"/>
    <col min="183" max="191" width="9.28515625" bestFit="1" customWidth="1"/>
    <col min="192" max="194" width="10.140625" bestFit="1" customWidth="1"/>
    <col min="195" max="203" width="9.28515625" bestFit="1" customWidth="1"/>
    <col min="204" max="206" width="10.140625" bestFit="1" customWidth="1"/>
    <col min="207" max="215" width="9.28515625" bestFit="1" customWidth="1"/>
    <col min="216" max="218" width="10.140625" bestFit="1" customWidth="1"/>
    <col min="219" max="227" width="9.28515625" bestFit="1" customWidth="1"/>
    <col min="228" max="230" width="10.140625" bestFit="1" customWidth="1"/>
    <col min="231" max="239" width="9.28515625" bestFit="1" customWidth="1"/>
    <col min="240" max="242" width="10.140625" bestFit="1" customWidth="1"/>
    <col min="243" max="251" width="9.28515625" bestFit="1" customWidth="1"/>
    <col min="252" max="254" width="10.140625" bestFit="1" customWidth="1"/>
    <col min="255" max="263" width="9.28515625" bestFit="1" customWidth="1"/>
    <col min="264" max="266" width="10.140625" bestFit="1" customWidth="1"/>
    <col min="267" max="275" width="9.28515625" bestFit="1" customWidth="1"/>
    <col min="276" max="276" width="10.140625" bestFit="1" customWidth="1"/>
    <col min="277" max="277" width="10.28515625" bestFit="1" customWidth="1"/>
    <col min="278" max="278" width="10.140625" bestFit="1" customWidth="1"/>
    <col min="279" max="287" width="9.28515625" bestFit="1" customWidth="1"/>
    <col min="288" max="288" width="10.140625" bestFit="1" customWidth="1"/>
    <col min="290" max="290" width="10.85546875" bestFit="1" customWidth="1"/>
  </cols>
  <sheetData>
    <row r="1" spans="1:291" x14ac:dyDescent="0.25">
      <c r="A1" s="33" t="s">
        <v>0</v>
      </c>
      <c r="B1" s="37"/>
      <c r="C1" s="37"/>
      <c r="D1" s="37"/>
      <c r="E1" s="38"/>
      <c r="J1" s="43" t="s">
        <v>80</v>
      </c>
    </row>
    <row r="2" spans="1:291" x14ac:dyDescent="0.25">
      <c r="A2" s="12" t="s">
        <v>78</v>
      </c>
    </row>
    <row r="3" spans="1:291" x14ac:dyDescent="0.25">
      <c r="I3" s="49"/>
      <c r="J3" s="46"/>
    </row>
    <row r="4" spans="1:291" x14ac:dyDescent="0.25">
      <c r="A4" s="13" t="s">
        <v>1</v>
      </c>
      <c r="I4" s="47" t="s">
        <v>71</v>
      </c>
      <c r="J4" s="47" t="s">
        <v>72</v>
      </c>
    </row>
    <row r="6" spans="1:291" x14ac:dyDescent="0.25">
      <c r="A6" s="14" t="s">
        <v>57</v>
      </c>
    </row>
    <row r="7" spans="1:291" x14ac:dyDescent="0.25">
      <c r="A7" s="2"/>
      <c r="B7" s="53" t="s">
        <v>2</v>
      </c>
      <c r="C7" s="53"/>
      <c r="D7" s="53"/>
      <c r="E7" s="39"/>
      <c r="F7" s="53" t="s">
        <v>3</v>
      </c>
      <c r="G7" s="53"/>
      <c r="H7" s="53"/>
      <c r="I7" s="53"/>
      <c r="J7" s="53"/>
    </row>
    <row r="8" spans="1:291" x14ac:dyDescent="0.25">
      <c r="A8" s="40"/>
      <c r="B8" s="4" t="s">
        <v>81</v>
      </c>
      <c r="C8" s="4" t="s">
        <v>82</v>
      </c>
      <c r="D8" s="4" t="s">
        <v>83</v>
      </c>
      <c r="E8" s="11"/>
      <c r="F8" s="54" t="s">
        <v>84</v>
      </c>
      <c r="G8" s="54"/>
      <c r="H8" s="5"/>
      <c r="I8" s="6" t="s">
        <v>85</v>
      </c>
      <c r="J8" s="6" t="s">
        <v>86</v>
      </c>
    </row>
    <row r="9" spans="1:291" x14ac:dyDescent="0.25">
      <c r="A9" s="34" t="s">
        <v>4</v>
      </c>
      <c r="B9" s="7">
        <v>2023</v>
      </c>
      <c r="C9" s="7">
        <v>2024</v>
      </c>
      <c r="D9" s="7">
        <v>2024</v>
      </c>
      <c r="E9" s="35"/>
      <c r="F9" s="7">
        <v>2023</v>
      </c>
      <c r="G9" s="7">
        <v>2024</v>
      </c>
      <c r="H9" s="7"/>
      <c r="I9" s="8" t="s">
        <v>86</v>
      </c>
      <c r="J9" s="8" t="s">
        <v>87</v>
      </c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  <c r="HL9" s="36"/>
      <c r="HM9" s="36"/>
      <c r="HN9" s="36"/>
      <c r="HO9" s="36"/>
      <c r="HP9" s="36"/>
      <c r="HQ9" s="36"/>
      <c r="HR9" s="36"/>
      <c r="HS9" s="36"/>
      <c r="HT9" s="36"/>
      <c r="HU9" s="36"/>
      <c r="HV9" s="36"/>
      <c r="HW9" s="36"/>
      <c r="HX9" s="36"/>
      <c r="HY9" s="36"/>
      <c r="HZ9" s="36"/>
      <c r="IA9" s="36"/>
      <c r="IB9" s="36"/>
      <c r="IC9" s="36"/>
      <c r="ID9" s="36"/>
      <c r="IE9" s="36"/>
      <c r="IF9" s="36"/>
      <c r="IG9" s="36"/>
      <c r="IH9" s="36"/>
      <c r="II9" s="36"/>
      <c r="IJ9" s="36"/>
      <c r="IK9" s="36"/>
      <c r="IL9" s="36"/>
      <c r="IM9" s="36"/>
      <c r="IN9" s="36"/>
      <c r="IO9" s="36"/>
      <c r="IP9" s="36"/>
      <c r="IQ9" s="36"/>
      <c r="IR9" s="36"/>
      <c r="IS9" s="36"/>
      <c r="IT9" s="36"/>
      <c r="IU9" s="36"/>
      <c r="IV9" s="36"/>
      <c r="IW9" s="36"/>
      <c r="IX9" s="36"/>
      <c r="IY9" s="36"/>
      <c r="IZ9" s="36"/>
      <c r="JA9" s="36"/>
      <c r="JB9" s="36"/>
      <c r="JC9" s="36"/>
      <c r="JD9" s="36"/>
      <c r="JE9" s="36"/>
      <c r="JF9" s="36"/>
      <c r="JG9" s="36"/>
      <c r="JH9" s="36"/>
      <c r="JI9" s="36"/>
      <c r="JJ9" s="36"/>
      <c r="JK9" s="36"/>
      <c r="JL9" s="36"/>
      <c r="JM9" s="36"/>
      <c r="JN9" s="36"/>
      <c r="JO9" s="36"/>
      <c r="JP9" s="36"/>
      <c r="JQ9" s="36"/>
      <c r="JR9" s="36"/>
      <c r="JS9" s="36"/>
      <c r="JT9" s="36"/>
      <c r="JU9" s="36"/>
      <c r="JV9" s="36"/>
      <c r="JW9" s="36"/>
      <c r="JX9" s="36"/>
      <c r="JY9" s="36"/>
      <c r="JZ9" s="36"/>
      <c r="KA9" s="36"/>
      <c r="KB9" s="36"/>
      <c r="KC9" s="36"/>
      <c r="KD9" s="36"/>
      <c r="KE9" s="36"/>
    </row>
    <row r="10" spans="1:291" x14ac:dyDescent="0.25">
      <c r="A10" s="15" t="s">
        <v>11</v>
      </c>
      <c r="B10" s="9">
        <v>335843.30665699998</v>
      </c>
      <c r="C10" s="9">
        <v>338714.85713600001</v>
      </c>
      <c r="D10" s="9">
        <v>338614.32426500006</v>
      </c>
      <c r="E10" s="9"/>
      <c r="F10" s="9">
        <v>3072.8626499999664</v>
      </c>
      <c r="G10" s="9">
        <v>-100.53287099994486</v>
      </c>
      <c r="H10" s="9"/>
      <c r="I10" s="9">
        <v>-19828.255121999944</v>
      </c>
      <c r="J10" s="9">
        <v>35778.969455000071</v>
      </c>
      <c r="K10" s="41"/>
      <c r="L10" s="42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  <c r="DT10" s="9"/>
      <c r="DU10" s="9"/>
      <c r="DV10" s="9"/>
      <c r="DW10" s="9"/>
      <c r="DX10" s="9"/>
      <c r="DY10" s="9"/>
      <c r="DZ10" s="9"/>
      <c r="EA10" s="9"/>
      <c r="EB10" s="9"/>
      <c r="EC10" s="9"/>
      <c r="ED10" s="9"/>
      <c r="EE10" s="9"/>
      <c r="EF10" s="9"/>
      <c r="EG10" s="9"/>
      <c r="EH10" s="9"/>
      <c r="EI10" s="9"/>
      <c r="EJ10" s="9"/>
      <c r="EK10" s="9"/>
      <c r="EL10" s="9"/>
      <c r="EM10" s="9"/>
      <c r="EN10" s="9"/>
      <c r="EO10" s="9"/>
      <c r="EP10" s="9"/>
      <c r="EQ10" s="9"/>
      <c r="ER10" s="9"/>
      <c r="ES10" s="9"/>
      <c r="ET10" s="9"/>
      <c r="EU10" s="9"/>
      <c r="EV10" s="9"/>
      <c r="EW10" s="9"/>
      <c r="EX10" s="9"/>
      <c r="EY10" s="9"/>
      <c r="EZ10" s="9"/>
      <c r="FA10" s="9"/>
      <c r="FB10" s="9"/>
      <c r="FC10" s="9"/>
      <c r="FD10" s="9"/>
      <c r="FE10" s="9"/>
      <c r="FF10" s="9"/>
      <c r="FG10" s="9"/>
      <c r="FH10" s="9"/>
      <c r="FI10" s="9"/>
      <c r="FJ10" s="9"/>
      <c r="FK10" s="9"/>
      <c r="FL10" s="9"/>
      <c r="FM10" s="9"/>
      <c r="FN10" s="9"/>
      <c r="FO10" s="9"/>
      <c r="FP10" s="9"/>
      <c r="FQ10" s="9"/>
      <c r="FR10" s="9"/>
      <c r="FS10" s="9"/>
      <c r="FT10" s="9"/>
      <c r="FU10" s="9"/>
      <c r="FV10" s="9"/>
      <c r="FW10" s="9"/>
      <c r="FX10" s="9"/>
      <c r="FY10" s="9"/>
      <c r="FZ10" s="9"/>
      <c r="GA10" s="9"/>
      <c r="GB10" s="9"/>
      <c r="GC10" s="9"/>
      <c r="GD10" s="9"/>
      <c r="GE10" s="9"/>
      <c r="GF10" s="9"/>
      <c r="GG10" s="9"/>
      <c r="GH10" s="9"/>
      <c r="GI10" s="9"/>
      <c r="GJ10" s="9"/>
      <c r="GK10" s="9"/>
      <c r="GL10" s="9"/>
      <c r="GM10" s="9"/>
      <c r="GN10" s="9"/>
      <c r="GO10" s="9"/>
      <c r="GP10" s="9"/>
      <c r="GQ10" s="9"/>
      <c r="GR10" s="9"/>
      <c r="GS10" s="9"/>
      <c r="GT10" s="9"/>
      <c r="GU10" s="9"/>
      <c r="GV10" s="9"/>
      <c r="GW10" s="9"/>
      <c r="GX10" s="9"/>
      <c r="GY10" s="9"/>
      <c r="GZ10" s="9"/>
      <c r="HA10" s="9"/>
      <c r="HB10" s="9"/>
      <c r="HC10" s="9"/>
      <c r="HD10" s="9"/>
      <c r="HE10" s="9"/>
      <c r="HF10" s="9"/>
      <c r="HG10" s="9"/>
      <c r="HH10" s="9"/>
      <c r="HI10" s="9"/>
      <c r="HJ10" s="9"/>
      <c r="HK10" s="9"/>
      <c r="HL10" s="9"/>
      <c r="HM10" s="9"/>
      <c r="HN10" s="9"/>
      <c r="HO10" s="9"/>
      <c r="HP10" s="9"/>
      <c r="HQ10" s="9"/>
      <c r="HR10" s="9"/>
      <c r="HS10" s="9"/>
      <c r="HT10" s="9"/>
      <c r="HU10" s="9"/>
      <c r="HV10" s="9"/>
      <c r="HW10" s="9"/>
      <c r="HX10" s="9"/>
      <c r="HY10" s="9"/>
      <c r="HZ10" s="9"/>
      <c r="IA10" s="9"/>
      <c r="IB10" s="9"/>
      <c r="IC10" s="9"/>
      <c r="ID10" s="9"/>
      <c r="IE10" s="9"/>
      <c r="IF10" s="9"/>
      <c r="IG10" s="9"/>
      <c r="IH10" s="9"/>
      <c r="II10" s="9"/>
      <c r="IJ10" s="9"/>
      <c r="IK10" s="9"/>
      <c r="IL10" s="9"/>
      <c r="IM10" s="9"/>
      <c r="IN10" s="9"/>
      <c r="IO10" s="9"/>
      <c r="IP10" s="9"/>
      <c r="IQ10" s="9"/>
      <c r="IR10" s="9"/>
      <c r="IS10" s="9"/>
      <c r="IT10" s="9"/>
      <c r="IU10" s="9"/>
      <c r="IV10" s="9"/>
      <c r="IW10" s="9"/>
      <c r="IX10" s="9"/>
      <c r="IY10" s="9"/>
      <c r="IZ10" s="9"/>
      <c r="JA10" s="9"/>
      <c r="JB10" s="9"/>
      <c r="JC10" s="9"/>
      <c r="JD10" s="9"/>
      <c r="JE10" s="9"/>
      <c r="JF10" s="9"/>
      <c r="JG10" s="9"/>
      <c r="JH10" s="9"/>
      <c r="JI10" s="9"/>
      <c r="JJ10" s="9"/>
      <c r="JK10" s="9"/>
      <c r="JL10" s="9"/>
      <c r="JM10" s="9"/>
      <c r="JN10" s="9"/>
      <c r="JO10" s="9"/>
      <c r="JP10" s="9"/>
      <c r="JQ10" s="9"/>
      <c r="JR10" s="9"/>
      <c r="JS10" s="9"/>
      <c r="JT10" s="9"/>
      <c r="JU10" s="9"/>
      <c r="JV10" s="9"/>
      <c r="JW10" s="9"/>
      <c r="JX10" s="9"/>
      <c r="JY10" s="9"/>
      <c r="JZ10" s="9"/>
      <c r="KA10" s="9"/>
    </row>
    <row r="11" spans="1:291" x14ac:dyDescent="0.25">
      <c r="A11" s="16" t="s">
        <v>12</v>
      </c>
      <c r="B11" s="9">
        <v>270056.60368399997</v>
      </c>
      <c r="C11" s="9">
        <v>271708.64748000004</v>
      </c>
      <c r="D11" s="9">
        <v>273015.18148199999</v>
      </c>
      <c r="E11" s="9"/>
      <c r="F11" s="9">
        <v>-428.49637200005236</v>
      </c>
      <c r="G11" s="9">
        <v>1306.5340019999421</v>
      </c>
      <c r="H11" s="9"/>
      <c r="I11" s="9">
        <v>-23103.52298400001</v>
      </c>
      <c r="J11" s="9">
        <v>17433.103310000006</v>
      </c>
      <c r="K11" s="9"/>
      <c r="L11" s="42"/>
    </row>
    <row r="12" spans="1:291" x14ac:dyDescent="0.25">
      <c r="A12" s="15" t="s">
        <v>13</v>
      </c>
      <c r="B12" s="9">
        <v>779.92399999999998</v>
      </c>
      <c r="C12" s="9">
        <v>760.93399999999997</v>
      </c>
      <c r="D12" s="9">
        <v>760.14599999999996</v>
      </c>
      <c r="E12" s="9"/>
      <c r="F12" s="9">
        <v>1.72199999999998</v>
      </c>
      <c r="G12" s="9">
        <v>-0.78800000000001091</v>
      </c>
      <c r="H12" s="9"/>
      <c r="I12" s="9">
        <v>-2854.0161470000003</v>
      </c>
      <c r="J12" s="9">
        <v>-13.453610000000026</v>
      </c>
      <c r="K12" s="9"/>
      <c r="L12" s="42"/>
    </row>
    <row r="13" spans="1:291" x14ac:dyDescent="0.25">
      <c r="A13" s="18" t="s">
        <v>14</v>
      </c>
      <c r="B13" s="11">
        <v>0</v>
      </c>
      <c r="C13" s="11">
        <v>0</v>
      </c>
      <c r="D13" s="11">
        <v>0</v>
      </c>
      <c r="E13" s="11"/>
      <c r="F13" s="11">
        <v>0</v>
      </c>
      <c r="G13" s="11">
        <v>0</v>
      </c>
      <c r="H13" s="11"/>
      <c r="I13" s="11">
        <v>0</v>
      </c>
      <c r="J13" s="11">
        <v>0</v>
      </c>
      <c r="K13" s="11"/>
      <c r="L13" s="45"/>
    </row>
    <row r="14" spans="1:291" x14ac:dyDescent="0.25">
      <c r="A14" s="18" t="s">
        <v>15</v>
      </c>
      <c r="B14" s="11">
        <v>779.92399999999998</v>
      </c>
      <c r="C14" s="11">
        <v>760.93399999999997</v>
      </c>
      <c r="D14" s="11">
        <v>760.14599999999996</v>
      </c>
      <c r="E14" s="11"/>
      <c r="F14" s="11">
        <v>1.72199999999998</v>
      </c>
      <c r="G14" s="11">
        <v>-0.78800000000001091</v>
      </c>
      <c r="H14" s="11"/>
      <c r="I14" s="11">
        <v>-2854.0161470000003</v>
      </c>
      <c r="J14" s="11">
        <v>-13.453610000000026</v>
      </c>
      <c r="K14" s="11"/>
      <c r="L14" s="45"/>
    </row>
    <row r="15" spans="1:291" x14ac:dyDescent="0.25">
      <c r="A15" s="18" t="s">
        <v>16</v>
      </c>
      <c r="B15" s="11">
        <v>0</v>
      </c>
      <c r="C15" s="11">
        <v>0</v>
      </c>
      <c r="D15" s="11">
        <v>0</v>
      </c>
      <c r="E15" s="11"/>
      <c r="F15" s="11">
        <v>0</v>
      </c>
      <c r="G15" s="11">
        <v>0</v>
      </c>
      <c r="H15" s="11"/>
      <c r="I15" s="11">
        <v>0</v>
      </c>
      <c r="J15" s="11">
        <v>0</v>
      </c>
      <c r="K15" s="11"/>
      <c r="L15" s="45"/>
    </row>
    <row r="16" spans="1:291" x14ac:dyDescent="0.25">
      <c r="A16" s="15" t="s">
        <v>52</v>
      </c>
      <c r="B16" s="9">
        <v>11686.942343000001</v>
      </c>
      <c r="C16" s="9">
        <v>13066.724736000002</v>
      </c>
      <c r="D16" s="9">
        <v>17634.605675999999</v>
      </c>
      <c r="E16" s="9"/>
      <c r="F16" s="9">
        <v>-207.82326099999955</v>
      </c>
      <c r="G16" s="9">
        <v>4567.8809399999973</v>
      </c>
      <c r="H16" s="9"/>
      <c r="I16" s="9">
        <v>745.77197400000114</v>
      </c>
      <c r="J16" s="9">
        <v>8484.521193999999</v>
      </c>
      <c r="K16" s="9"/>
      <c r="L16" s="42"/>
      <c r="P16" s="55"/>
    </row>
    <row r="17" spans="1:16" x14ac:dyDescent="0.25">
      <c r="A17" s="15" t="s">
        <v>53</v>
      </c>
      <c r="B17" s="9">
        <v>223108.39095699997</v>
      </c>
      <c r="C17" s="9">
        <v>222522.27117600001</v>
      </c>
      <c r="D17" s="9">
        <v>220104.494886</v>
      </c>
      <c r="E17" s="9"/>
      <c r="F17" s="9">
        <v>2980.1136289999413</v>
      </c>
      <c r="G17" s="9">
        <v>-2417.7762900000089</v>
      </c>
      <c r="H17" s="9"/>
      <c r="I17" s="9">
        <v>5198.198160000029</v>
      </c>
      <c r="J17" s="9">
        <v>4618.6058220000123</v>
      </c>
      <c r="K17" s="9"/>
      <c r="L17" s="42"/>
      <c r="P17" s="55"/>
    </row>
    <row r="18" spans="1:16" x14ac:dyDescent="0.25">
      <c r="A18" s="29" t="s">
        <v>17</v>
      </c>
      <c r="B18" s="11">
        <v>164107.80521999998</v>
      </c>
      <c r="C18" s="11">
        <v>163500.63214900001</v>
      </c>
      <c r="D18" s="11">
        <v>161063.58148899997</v>
      </c>
      <c r="E18" s="11"/>
      <c r="F18" s="9">
        <v>643.72007099995972</v>
      </c>
      <c r="G18" s="9">
        <v>-2437.0506600000372</v>
      </c>
      <c r="H18" s="9"/>
      <c r="I18" s="9">
        <v>9190.9069390000368</v>
      </c>
      <c r="J18" s="9">
        <v>2434.5957219999691</v>
      </c>
      <c r="K18" s="9"/>
      <c r="L18" s="42"/>
      <c r="P18" s="38"/>
    </row>
    <row r="19" spans="1:16" x14ac:dyDescent="0.25">
      <c r="A19" s="19" t="s">
        <v>58</v>
      </c>
      <c r="B19" s="11">
        <v>2917.3968220000002</v>
      </c>
      <c r="C19" s="11">
        <v>3035.9130399999999</v>
      </c>
      <c r="D19" s="11">
        <v>3349.2999009999999</v>
      </c>
      <c r="E19" s="11"/>
      <c r="F19" s="11">
        <v>12.519025000000511</v>
      </c>
      <c r="G19" s="11">
        <v>313.38686099999995</v>
      </c>
      <c r="H19" s="11"/>
      <c r="I19" s="11">
        <v>1925.7300880000007</v>
      </c>
      <c r="J19" s="11">
        <v>-948.82153300000073</v>
      </c>
      <c r="K19" s="11"/>
      <c r="L19" s="45"/>
      <c r="P19" s="38"/>
    </row>
    <row r="20" spans="1:16" x14ac:dyDescent="0.25">
      <c r="A20" s="19" t="s">
        <v>18</v>
      </c>
      <c r="B20" s="11">
        <v>138.768034</v>
      </c>
      <c r="C20" s="11">
        <v>132.37085999999999</v>
      </c>
      <c r="D20" s="11">
        <v>132.37085999999999</v>
      </c>
      <c r="E20" s="11"/>
      <c r="F20" s="11">
        <v>0</v>
      </c>
      <c r="G20" s="11">
        <v>0</v>
      </c>
      <c r="H20" s="11"/>
      <c r="I20" s="11">
        <v>-22.983215999999999</v>
      </c>
      <c r="J20" s="11">
        <v>-63.66565700000001</v>
      </c>
      <c r="K20" s="11"/>
      <c r="L20" s="45"/>
    </row>
    <row r="21" spans="1:16" x14ac:dyDescent="0.25">
      <c r="A21" s="19" t="s">
        <v>19</v>
      </c>
      <c r="B21" s="11">
        <v>161329.17643199998</v>
      </c>
      <c r="C21" s="11">
        <v>160597.08996899999</v>
      </c>
      <c r="D21" s="11">
        <v>157846.65244799998</v>
      </c>
      <c r="E21" s="11"/>
      <c r="F21" s="11">
        <v>631.20104599997285</v>
      </c>
      <c r="G21" s="11">
        <v>-2750.4375210000144</v>
      </c>
      <c r="H21" s="11"/>
      <c r="I21" s="11">
        <v>7242.1936350000324</v>
      </c>
      <c r="J21" s="11">
        <v>3319.7515979999735</v>
      </c>
      <c r="K21" s="11"/>
      <c r="L21" s="45"/>
    </row>
    <row r="22" spans="1:16" x14ac:dyDescent="0.25">
      <c r="A22" s="20" t="s">
        <v>20</v>
      </c>
      <c r="B22" s="11">
        <v>107235.63034700001</v>
      </c>
      <c r="C22" s="11">
        <v>101648.29754699999</v>
      </c>
      <c r="D22" s="11">
        <v>101051.72874899999</v>
      </c>
      <c r="E22" s="11"/>
      <c r="F22" s="11">
        <v>968.1141299999872</v>
      </c>
      <c r="G22" s="11">
        <v>-596.56879800000752</v>
      </c>
      <c r="H22" s="11"/>
      <c r="I22" s="11">
        <v>-1555.3685879999975</v>
      </c>
      <c r="J22" s="11">
        <v>-7851.1220100000064</v>
      </c>
      <c r="K22" s="11"/>
      <c r="L22" s="45"/>
    </row>
    <row r="23" spans="1:16" x14ac:dyDescent="0.25">
      <c r="A23" s="20" t="s">
        <v>21</v>
      </c>
      <c r="B23" s="11">
        <v>6758.8349010000038</v>
      </c>
      <c r="C23" s="11">
        <v>6846.7563210000026</v>
      </c>
      <c r="D23" s="11">
        <v>7047.5091730000004</v>
      </c>
      <c r="E23" s="11"/>
      <c r="F23" s="11">
        <v>239.16365300000416</v>
      </c>
      <c r="G23" s="11">
        <v>200.7528519999978</v>
      </c>
      <c r="H23" s="11"/>
      <c r="I23" s="11">
        <v>268.45715100000234</v>
      </c>
      <c r="J23" s="11">
        <v>1730.137252999999</v>
      </c>
      <c r="K23" s="11"/>
      <c r="L23" s="45"/>
    </row>
    <row r="24" spans="1:16" x14ac:dyDescent="0.25">
      <c r="A24" s="20" t="s">
        <v>22</v>
      </c>
      <c r="B24" s="11">
        <v>47334.711175000004</v>
      </c>
      <c r="C24" s="11">
        <v>52102.036099000004</v>
      </c>
      <c r="D24" s="11">
        <v>49747.414525</v>
      </c>
      <c r="E24" s="11"/>
      <c r="F24" s="11">
        <v>-576.07674300001236</v>
      </c>
      <c r="G24" s="11">
        <v>-2354.6215740000043</v>
      </c>
      <c r="H24" s="11"/>
      <c r="I24" s="11">
        <v>8529.1050739999919</v>
      </c>
      <c r="J24" s="11">
        <v>9440.7363530000075</v>
      </c>
      <c r="K24" s="11"/>
      <c r="L24" s="45"/>
    </row>
    <row r="25" spans="1:16" x14ac:dyDescent="0.25">
      <c r="A25" s="30" t="s">
        <v>23</v>
      </c>
      <c r="B25" s="11">
        <v>59000.585736999987</v>
      </c>
      <c r="C25" s="11">
        <v>59021.639026999997</v>
      </c>
      <c r="D25" s="11">
        <v>59040.913397000011</v>
      </c>
      <c r="E25" s="11"/>
      <c r="F25" s="9">
        <v>2336.3935579999888</v>
      </c>
      <c r="G25" s="9">
        <v>19.274370000013732</v>
      </c>
      <c r="H25" s="9"/>
      <c r="I25" s="9">
        <v>-3992.7087790000078</v>
      </c>
      <c r="J25" s="9">
        <v>2184.0101000000213</v>
      </c>
      <c r="K25" s="9"/>
      <c r="L25" s="42"/>
    </row>
    <row r="26" spans="1:16" x14ac:dyDescent="0.25">
      <c r="A26" s="19" t="s">
        <v>8</v>
      </c>
      <c r="B26" s="11">
        <v>40562.04375099999</v>
      </c>
      <c r="C26" s="11">
        <v>39894.903737000001</v>
      </c>
      <c r="D26" s="11">
        <v>39513.874778000012</v>
      </c>
      <c r="E26" s="11"/>
      <c r="F26" s="11">
        <v>970.68971699999383</v>
      </c>
      <c r="G26" s="11">
        <v>-381.02895899998839</v>
      </c>
      <c r="H26" s="11"/>
      <c r="I26" s="11">
        <v>-1840.903084000005</v>
      </c>
      <c r="J26" s="11">
        <v>-2179.9374259999822</v>
      </c>
      <c r="K26" s="11"/>
      <c r="L26" s="45"/>
    </row>
    <row r="27" spans="1:16" x14ac:dyDescent="0.25">
      <c r="A27" s="19" t="s">
        <v>24</v>
      </c>
      <c r="B27" s="11">
        <v>18438.541985999997</v>
      </c>
      <c r="C27" s="11">
        <v>19126.735289999997</v>
      </c>
      <c r="D27" s="11">
        <v>19527.038618999999</v>
      </c>
      <c r="E27" s="11"/>
      <c r="F27" s="11">
        <v>1365.7038409999986</v>
      </c>
      <c r="G27" s="11">
        <v>400.30332900000212</v>
      </c>
      <c r="H27" s="11"/>
      <c r="I27" s="11">
        <v>-2151.8056949999991</v>
      </c>
      <c r="J27" s="11">
        <v>4363.9475259999999</v>
      </c>
      <c r="K27" s="11"/>
      <c r="L27" s="45"/>
    </row>
    <row r="28" spans="1:16" x14ac:dyDescent="0.25">
      <c r="A28" s="21" t="s">
        <v>25</v>
      </c>
      <c r="B28" s="9">
        <v>353.85197399999998</v>
      </c>
      <c r="C28" s="9">
        <v>353.85197399999998</v>
      </c>
      <c r="D28" s="9">
        <v>353.85197399999998</v>
      </c>
      <c r="E28" s="9"/>
      <c r="F28" s="9">
        <v>0</v>
      </c>
      <c r="G28" s="9">
        <v>0</v>
      </c>
      <c r="H28" s="9"/>
      <c r="I28" s="9">
        <v>-908.83126600000014</v>
      </c>
      <c r="J28" s="9">
        <v>-5.9999999848514562E-6</v>
      </c>
      <c r="K28" s="9"/>
      <c r="L28" s="42"/>
    </row>
    <row r="29" spans="1:16" x14ac:dyDescent="0.25">
      <c r="A29" s="21" t="s">
        <v>26</v>
      </c>
      <c r="B29" s="9">
        <v>16413.459480000001</v>
      </c>
      <c r="C29" s="9">
        <v>15054.70433</v>
      </c>
      <c r="D29" s="9">
        <v>14945.013715999999</v>
      </c>
      <c r="E29" s="9"/>
      <c r="F29" s="9">
        <v>-199.02037399999972</v>
      </c>
      <c r="G29" s="9">
        <v>-109.69061400000101</v>
      </c>
      <c r="H29" s="9"/>
      <c r="I29" s="9">
        <v>1949.468613</v>
      </c>
      <c r="J29" s="9">
        <v>5704.7216489999992</v>
      </c>
      <c r="K29" s="9"/>
      <c r="L29" s="42"/>
    </row>
    <row r="30" spans="1:16" x14ac:dyDescent="0.25">
      <c r="A30" s="21" t="s">
        <v>27</v>
      </c>
      <c r="B30" s="9">
        <v>74.630642999999992</v>
      </c>
      <c r="C30" s="9">
        <v>44.226638000000001</v>
      </c>
      <c r="D30" s="9">
        <v>36.978801999999995</v>
      </c>
      <c r="E30" s="9"/>
      <c r="F30" s="9">
        <v>-1.2226169999999996</v>
      </c>
      <c r="G30" s="9">
        <v>-7.2478360000000066</v>
      </c>
      <c r="H30" s="9"/>
      <c r="I30" s="9">
        <v>-23.165539999999993</v>
      </c>
      <c r="J30" s="9">
        <v>-43.492665000000009</v>
      </c>
      <c r="K30" s="9"/>
      <c r="L30" s="42"/>
    </row>
    <row r="31" spans="1:16" x14ac:dyDescent="0.25">
      <c r="A31" s="21" t="s">
        <v>54</v>
      </c>
      <c r="B31" s="9">
        <v>7510.5912039999967</v>
      </c>
      <c r="C31" s="9">
        <v>8313.4198710000055</v>
      </c>
      <c r="D31" s="9">
        <v>8082.1911929999951</v>
      </c>
      <c r="E31" s="9"/>
      <c r="F31" s="9">
        <v>-3142.3721329999989</v>
      </c>
      <c r="G31" s="9">
        <v>-231.2286780000104</v>
      </c>
      <c r="H31" s="9"/>
      <c r="I31" s="9">
        <v>-28063.821874000001</v>
      </c>
      <c r="J31" s="9">
        <v>-1174.7788340000061</v>
      </c>
      <c r="K31" s="9"/>
      <c r="L31" s="42"/>
    </row>
    <row r="32" spans="1:16" x14ac:dyDescent="0.25">
      <c r="A32" s="18" t="s">
        <v>59</v>
      </c>
      <c r="B32" s="11">
        <v>1815.9221010000001</v>
      </c>
      <c r="C32" s="11">
        <v>1887.3090000000011</v>
      </c>
      <c r="D32" s="11">
        <v>1715.9730000000018</v>
      </c>
      <c r="E32" s="11"/>
      <c r="F32" s="11">
        <v>78.25400000000127</v>
      </c>
      <c r="G32" s="11">
        <v>-171.33599999999933</v>
      </c>
      <c r="H32" s="11"/>
      <c r="I32" s="11">
        <v>1014.6979999999999</v>
      </c>
      <c r="J32" s="11">
        <v>-577.67099999999846</v>
      </c>
      <c r="K32" s="11"/>
      <c r="L32" s="45"/>
    </row>
    <row r="33" spans="1:12" x14ac:dyDescent="0.25">
      <c r="A33" s="18" t="s">
        <v>60</v>
      </c>
      <c r="B33" s="11">
        <v>2657.854754</v>
      </c>
      <c r="C33" s="11">
        <v>3071.5865490000001</v>
      </c>
      <c r="D33" s="11">
        <v>3091.6065759999997</v>
      </c>
      <c r="E33" s="11"/>
      <c r="F33" s="11">
        <v>184.17343400000073</v>
      </c>
      <c r="G33" s="11">
        <v>20.020026999999573</v>
      </c>
      <c r="H33" s="11"/>
      <c r="I33" s="11">
        <v>-27688.496696999999</v>
      </c>
      <c r="J33" s="11">
        <v>-592.67311700000073</v>
      </c>
      <c r="K33" s="11"/>
      <c r="L33" s="45"/>
    </row>
    <row r="34" spans="1:12" x14ac:dyDescent="0.25">
      <c r="A34" s="18" t="s">
        <v>61</v>
      </c>
      <c r="B34" s="11">
        <v>3036.8143489999993</v>
      </c>
      <c r="C34" s="11">
        <v>3354.5243219999998</v>
      </c>
      <c r="D34" s="11">
        <v>3274.611617</v>
      </c>
      <c r="E34" s="11"/>
      <c r="F34" s="11">
        <v>-3404.7995670000009</v>
      </c>
      <c r="G34" s="11">
        <v>-79.912704999999733</v>
      </c>
      <c r="H34" s="11"/>
      <c r="I34" s="11">
        <v>-1390.023177</v>
      </c>
      <c r="J34" s="11">
        <v>-4.4347169999996368</v>
      </c>
      <c r="K34" s="11"/>
      <c r="L34" s="45"/>
    </row>
    <row r="35" spans="1:12" x14ac:dyDescent="0.25">
      <c r="A35" s="15" t="s">
        <v>28</v>
      </c>
      <c r="B35" s="9">
        <v>10128.813082999999</v>
      </c>
      <c r="C35" s="9">
        <v>11592.514755</v>
      </c>
      <c r="D35" s="9">
        <v>11097.899235000001</v>
      </c>
      <c r="E35" s="9"/>
      <c r="F35" s="9">
        <v>140.1063839999988</v>
      </c>
      <c r="G35" s="9">
        <v>-494.61551999999938</v>
      </c>
      <c r="H35" s="9"/>
      <c r="I35" s="9">
        <v>852.87309600000117</v>
      </c>
      <c r="J35" s="9">
        <v>-143.02023999999983</v>
      </c>
      <c r="K35" s="9"/>
      <c r="L35" s="42"/>
    </row>
    <row r="36" spans="1:12" x14ac:dyDescent="0.25">
      <c r="A36" s="12"/>
      <c r="B36" s="9"/>
      <c r="C36" s="9"/>
      <c r="D36" s="9"/>
      <c r="E36" s="9"/>
      <c r="F36" s="9"/>
      <c r="G36" s="9"/>
      <c r="H36" s="9"/>
      <c r="I36" s="9"/>
      <c r="J36" s="9"/>
      <c r="K36" s="9"/>
      <c r="L36" s="42"/>
    </row>
    <row r="37" spans="1:12" x14ac:dyDescent="0.25">
      <c r="A37" s="22" t="s">
        <v>29</v>
      </c>
      <c r="B37" s="9">
        <v>65786.702980000002</v>
      </c>
      <c r="C37" s="9">
        <v>67006.209661000001</v>
      </c>
      <c r="D37" s="9">
        <v>65599.142787999997</v>
      </c>
      <c r="E37" s="9"/>
      <c r="F37" s="9">
        <v>3501.3590240000049</v>
      </c>
      <c r="G37" s="9">
        <v>-1407.0668730000034</v>
      </c>
      <c r="H37" s="9"/>
      <c r="I37" s="9">
        <v>3275.2678570000062</v>
      </c>
      <c r="J37" s="9">
        <v>18345.866148999994</v>
      </c>
      <c r="K37" s="9"/>
      <c r="L37" s="42"/>
    </row>
    <row r="38" spans="1:12" x14ac:dyDescent="0.25">
      <c r="A38" s="15" t="s">
        <v>30</v>
      </c>
      <c r="B38" s="9">
        <v>0</v>
      </c>
      <c r="C38" s="9">
        <v>0</v>
      </c>
      <c r="D38" s="9">
        <v>0</v>
      </c>
      <c r="E38" s="9"/>
      <c r="F38" s="9">
        <v>0</v>
      </c>
      <c r="G38" s="9">
        <v>0</v>
      </c>
      <c r="H38" s="9"/>
      <c r="I38" s="9">
        <v>0</v>
      </c>
      <c r="J38" s="9">
        <v>0</v>
      </c>
      <c r="K38" s="9"/>
      <c r="L38" s="42"/>
    </row>
    <row r="39" spans="1:12" x14ac:dyDescent="0.25">
      <c r="A39" s="23" t="s">
        <v>55</v>
      </c>
      <c r="B39" s="9">
        <v>44777.131963</v>
      </c>
      <c r="C39" s="9">
        <v>45473.207689000003</v>
      </c>
      <c r="D39" s="9">
        <v>44226.104500999994</v>
      </c>
      <c r="E39" s="9"/>
      <c r="F39" s="9">
        <v>384.46549999999843</v>
      </c>
      <c r="G39" s="9">
        <v>-1247.1031880000082</v>
      </c>
      <c r="H39" s="9"/>
      <c r="I39" s="9">
        <v>3945.3977980000054</v>
      </c>
      <c r="J39" s="9">
        <v>2970.715910999992</v>
      </c>
      <c r="K39" s="9"/>
      <c r="L39" s="42"/>
    </row>
    <row r="40" spans="1:12" x14ac:dyDescent="0.25">
      <c r="A40" s="29" t="s">
        <v>31</v>
      </c>
      <c r="B40" s="11">
        <v>28603.777999999998</v>
      </c>
      <c r="C40" s="11">
        <v>28756.934594999999</v>
      </c>
      <c r="D40" s="11">
        <v>27756.936969999999</v>
      </c>
      <c r="E40" s="11"/>
      <c r="F40" s="9">
        <v>160.81299999999828</v>
      </c>
      <c r="G40" s="9">
        <v>-999.99762499999997</v>
      </c>
      <c r="H40" s="9"/>
      <c r="I40" s="9">
        <v>1835.148000000001</v>
      </c>
      <c r="J40" s="9">
        <v>1290.4009699999988</v>
      </c>
      <c r="K40" s="9"/>
      <c r="L40" s="42"/>
    </row>
    <row r="41" spans="1:12" x14ac:dyDescent="0.25">
      <c r="A41" s="17" t="s">
        <v>32</v>
      </c>
      <c r="B41" s="11">
        <v>0</v>
      </c>
      <c r="C41" s="11">
        <v>0</v>
      </c>
      <c r="D41" s="11">
        <v>0</v>
      </c>
      <c r="E41" s="11"/>
      <c r="F41" s="11">
        <v>0</v>
      </c>
      <c r="G41" s="11">
        <v>0</v>
      </c>
      <c r="H41" s="11"/>
      <c r="I41" s="11">
        <v>0</v>
      </c>
      <c r="J41" s="11">
        <v>0</v>
      </c>
      <c r="K41" s="11"/>
      <c r="L41" s="45"/>
    </row>
    <row r="42" spans="1:12" x14ac:dyDescent="0.25">
      <c r="A42" s="19" t="s">
        <v>33</v>
      </c>
      <c r="B42" s="11">
        <v>0</v>
      </c>
      <c r="C42" s="11">
        <v>0</v>
      </c>
      <c r="D42" s="11">
        <v>0</v>
      </c>
      <c r="E42" s="11"/>
      <c r="F42" s="11">
        <v>0</v>
      </c>
      <c r="G42" s="11">
        <v>0</v>
      </c>
      <c r="H42" s="11"/>
      <c r="I42" s="11">
        <v>0</v>
      </c>
      <c r="J42" s="11">
        <v>0</v>
      </c>
      <c r="K42" s="11"/>
      <c r="L42" s="45"/>
    </row>
    <row r="43" spans="1:12" x14ac:dyDescent="0.25">
      <c r="A43" s="19" t="s">
        <v>34</v>
      </c>
      <c r="B43" s="11">
        <v>28603.777999999998</v>
      </c>
      <c r="C43" s="11">
        <v>28756.934594999999</v>
      </c>
      <c r="D43" s="11">
        <v>27756.936969999999</v>
      </c>
      <c r="E43" s="11"/>
      <c r="F43" s="11">
        <v>160.81299999999828</v>
      </c>
      <c r="G43" s="11">
        <v>-999.99762499999997</v>
      </c>
      <c r="H43" s="11"/>
      <c r="I43" s="11">
        <v>1835.148000000001</v>
      </c>
      <c r="J43" s="11">
        <v>1290.4009699999988</v>
      </c>
      <c r="K43" s="11"/>
      <c r="L43" s="45"/>
    </row>
    <row r="44" spans="1:12" x14ac:dyDescent="0.25">
      <c r="A44" s="30" t="s">
        <v>35</v>
      </c>
      <c r="B44" s="11">
        <v>16173.353963</v>
      </c>
      <c r="C44" s="11">
        <v>16716.273094</v>
      </c>
      <c r="D44" s="11">
        <v>16469.167530999999</v>
      </c>
      <c r="E44" s="11"/>
      <c r="F44" s="9">
        <v>223.65250000000015</v>
      </c>
      <c r="G44" s="9">
        <v>-247.10556300000098</v>
      </c>
      <c r="H44" s="9"/>
      <c r="I44" s="9">
        <v>2110.2497980000007</v>
      </c>
      <c r="J44" s="9">
        <v>1680.3149409999987</v>
      </c>
      <c r="K44" s="9"/>
      <c r="L44" s="42"/>
    </row>
    <row r="45" spans="1:12" x14ac:dyDescent="0.25">
      <c r="A45" s="19" t="s">
        <v>8</v>
      </c>
      <c r="B45" s="11">
        <v>6673.502269999999</v>
      </c>
      <c r="C45" s="11">
        <v>8525.103450999999</v>
      </c>
      <c r="D45" s="11">
        <v>9467.2255359999981</v>
      </c>
      <c r="E45" s="11"/>
      <c r="F45" s="11">
        <v>163.66706499999782</v>
      </c>
      <c r="G45" s="11">
        <v>942.12208499999906</v>
      </c>
      <c r="H45" s="11"/>
      <c r="I45" s="11">
        <v>3132.5006649999978</v>
      </c>
      <c r="J45" s="11">
        <v>3624.3628709999994</v>
      </c>
      <c r="K45" s="11"/>
      <c r="L45" s="45"/>
    </row>
    <row r="46" spans="1:12" x14ac:dyDescent="0.25">
      <c r="A46" s="19" t="s">
        <v>7</v>
      </c>
      <c r="B46" s="11">
        <v>9499.8516930000005</v>
      </c>
      <c r="C46" s="11">
        <v>8191.1696430000002</v>
      </c>
      <c r="D46" s="11">
        <v>7001.9419950000001</v>
      </c>
      <c r="E46" s="11"/>
      <c r="F46" s="11">
        <v>59.985435000002326</v>
      </c>
      <c r="G46" s="11">
        <v>-1189.227648</v>
      </c>
      <c r="H46" s="11"/>
      <c r="I46" s="11">
        <v>-1022.250866999997</v>
      </c>
      <c r="J46" s="11">
        <v>-1944.0479300000015</v>
      </c>
      <c r="K46" s="11"/>
      <c r="L46" s="45"/>
    </row>
    <row r="47" spans="1:12" x14ac:dyDescent="0.25">
      <c r="A47" s="21" t="s">
        <v>36</v>
      </c>
      <c r="B47" s="9">
        <v>0</v>
      </c>
      <c r="C47" s="9">
        <v>0</v>
      </c>
      <c r="D47" s="9">
        <v>0</v>
      </c>
      <c r="E47" s="9"/>
      <c r="F47" s="9">
        <v>0</v>
      </c>
      <c r="G47" s="9">
        <v>0</v>
      </c>
      <c r="H47" s="9"/>
      <c r="I47" s="9">
        <v>0</v>
      </c>
      <c r="J47" s="9">
        <v>0</v>
      </c>
      <c r="K47" s="9"/>
      <c r="L47" s="42"/>
    </row>
    <row r="48" spans="1:12" x14ac:dyDescent="0.25">
      <c r="A48" s="21" t="s">
        <v>37</v>
      </c>
      <c r="B48" s="9">
        <v>0</v>
      </c>
      <c r="C48" s="9">
        <v>0</v>
      </c>
      <c r="D48" s="9">
        <v>0</v>
      </c>
      <c r="E48" s="9"/>
      <c r="F48" s="9">
        <v>0</v>
      </c>
      <c r="G48" s="9">
        <v>0</v>
      </c>
      <c r="H48" s="9"/>
      <c r="I48" s="9">
        <v>0</v>
      </c>
      <c r="J48" s="9">
        <v>0</v>
      </c>
      <c r="K48" s="9"/>
      <c r="L48" s="42"/>
    </row>
    <row r="49" spans="1:12" x14ac:dyDescent="0.25">
      <c r="A49" s="21" t="s">
        <v>38</v>
      </c>
      <c r="B49" s="9">
        <v>0</v>
      </c>
      <c r="C49" s="9">
        <v>0</v>
      </c>
      <c r="D49" s="9">
        <v>0</v>
      </c>
      <c r="E49" s="9"/>
      <c r="F49" s="9">
        <v>0</v>
      </c>
      <c r="G49" s="9">
        <v>0</v>
      </c>
      <c r="H49" s="9"/>
      <c r="I49" s="9">
        <v>0</v>
      </c>
      <c r="J49" s="9">
        <v>0</v>
      </c>
      <c r="K49" s="9"/>
      <c r="L49" s="42"/>
    </row>
    <row r="50" spans="1:12" x14ac:dyDescent="0.25">
      <c r="A50" s="21" t="s">
        <v>56</v>
      </c>
      <c r="B50" s="9">
        <v>20918.177299000003</v>
      </c>
      <c r="C50" s="9">
        <v>21456.563971999996</v>
      </c>
      <c r="D50" s="9">
        <v>21295.938287000001</v>
      </c>
      <c r="E50" s="9"/>
      <c r="F50" s="9">
        <v>3186.5750170000006</v>
      </c>
      <c r="G50" s="9">
        <v>-160.62568499999543</v>
      </c>
      <c r="H50" s="9"/>
      <c r="I50" s="9">
        <v>-631.22937499999898</v>
      </c>
      <c r="J50" s="9">
        <v>15391.721383</v>
      </c>
      <c r="K50" s="9"/>
      <c r="L50" s="42"/>
    </row>
    <row r="51" spans="1:12" x14ac:dyDescent="0.25">
      <c r="A51" s="18" t="s">
        <v>62</v>
      </c>
      <c r="B51" s="11">
        <v>17161.199377000001</v>
      </c>
      <c r="C51" s="11">
        <v>17667.091772999996</v>
      </c>
      <c r="D51" s="11">
        <v>17472.327866</v>
      </c>
      <c r="E51" s="11"/>
      <c r="F51" s="11">
        <v>-217.05229999999983</v>
      </c>
      <c r="G51" s="11">
        <v>-194.76390699999683</v>
      </c>
      <c r="H51" s="11"/>
      <c r="I51" s="11">
        <v>-224.92256899999938</v>
      </c>
      <c r="J51" s="11">
        <v>14971.738278999999</v>
      </c>
      <c r="K51" s="11"/>
      <c r="L51" s="45"/>
    </row>
    <row r="52" spans="1:12" x14ac:dyDescent="0.25">
      <c r="A52" s="18" t="s">
        <v>63</v>
      </c>
      <c r="B52" s="11">
        <v>46.151921999999999</v>
      </c>
      <c r="C52" s="11">
        <v>63.75219899999999</v>
      </c>
      <c r="D52" s="11">
        <v>83.540421000000009</v>
      </c>
      <c r="E52" s="11"/>
      <c r="F52" s="11">
        <v>36.422317</v>
      </c>
      <c r="G52" s="11">
        <v>19.788222000000019</v>
      </c>
      <c r="H52" s="11"/>
      <c r="I52" s="11">
        <v>-267.89780599999995</v>
      </c>
      <c r="J52" s="11">
        <v>47.11810400000001</v>
      </c>
      <c r="K52" s="11"/>
      <c r="L52" s="45"/>
    </row>
    <row r="53" spans="1:12" x14ac:dyDescent="0.25">
      <c r="A53" s="18" t="s">
        <v>64</v>
      </c>
      <c r="B53" s="11">
        <v>3710.826</v>
      </c>
      <c r="C53" s="11">
        <v>3725.72</v>
      </c>
      <c r="D53" s="11">
        <v>3740.07</v>
      </c>
      <c r="E53" s="11"/>
      <c r="F53" s="11">
        <v>3367.2049999999999</v>
      </c>
      <c r="G53" s="11">
        <v>14.350000000000364</v>
      </c>
      <c r="H53" s="11"/>
      <c r="I53" s="11">
        <v>-138.40900000000011</v>
      </c>
      <c r="J53" s="11">
        <v>372.86500000000024</v>
      </c>
      <c r="K53" s="11"/>
      <c r="L53" s="45"/>
    </row>
    <row r="54" spans="1:12" x14ac:dyDescent="0.25">
      <c r="A54" s="15" t="s">
        <v>39</v>
      </c>
      <c r="B54" s="9">
        <v>91.393718000000007</v>
      </c>
      <c r="C54" s="9">
        <v>76.438000000000002</v>
      </c>
      <c r="D54" s="9">
        <v>77.099999999999994</v>
      </c>
      <c r="E54" s="9"/>
      <c r="F54" s="9">
        <v>-69.681493000000003</v>
      </c>
      <c r="G54" s="9">
        <v>0.66199999999999193</v>
      </c>
      <c r="H54" s="9"/>
      <c r="I54" s="9">
        <v>-38.900566000000012</v>
      </c>
      <c r="J54" s="9">
        <v>-16.571145000000016</v>
      </c>
      <c r="K54" s="9"/>
      <c r="L54" s="42"/>
    </row>
    <row r="55" spans="1:12" x14ac:dyDescent="0.25">
      <c r="A55" s="2"/>
      <c r="B55" s="9"/>
      <c r="C55" s="9"/>
      <c r="D55" s="9"/>
      <c r="E55" s="2"/>
      <c r="F55" s="9"/>
      <c r="G55" s="9"/>
      <c r="H55" s="9"/>
      <c r="I55" s="9"/>
      <c r="J55" s="9"/>
      <c r="K55" s="9"/>
      <c r="L55" s="42"/>
    </row>
    <row r="56" spans="1:12" x14ac:dyDescent="0.25">
      <c r="A56" s="2"/>
      <c r="B56" s="9"/>
      <c r="C56" s="9"/>
      <c r="D56" s="9"/>
      <c r="E56" s="2"/>
      <c r="F56" s="9"/>
      <c r="G56" s="9"/>
      <c r="H56" s="9"/>
      <c r="I56" s="9"/>
      <c r="J56" s="9"/>
      <c r="K56" s="9"/>
      <c r="L56" s="42"/>
    </row>
    <row r="57" spans="1:12" x14ac:dyDescent="0.25">
      <c r="A57" s="15" t="s">
        <v>40</v>
      </c>
      <c r="B57" s="9">
        <v>335843.30651899998</v>
      </c>
      <c r="C57" s="9">
        <v>338714.85713699996</v>
      </c>
      <c r="D57" s="9">
        <v>338614.324265</v>
      </c>
      <c r="E57" s="9"/>
      <c r="F57" s="9">
        <v>3072.8624759999802</v>
      </c>
      <c r="G57" s="9">
        <v>-100.53287199995248</v>
      </c>
      <c r="H57" s="9"/>
      <c r="I57" s="9">
        <v>-19828.255795000005</v>
      </c>
      <c r="J57" s="9">
        <v>35778.969444999995</v>
      </c>
      <c r="K57" s="9"/>
      <c r="L57" s="42"/>
    </row>
    <row r="58" spans="1:12" x14ac:dyDescent="0.25">
      <c r="A58" s="16" t="s">
        <v>41</v>
      </c>
      <c r="B58" s="9">
        <v>154605.79072599998</v>
      </c>
      <c r="C58" s="9">
        <v>164512.93488899997</v>
      </c>
      <c r="D58" s="9">
        <v>162572.70851599998</v>
      </c>
      <c r="E58" s="9"/>
      <c r="F58" s="9">
        <v>856.29178999997384</v>
      </c>
      <c r="G58" s="9">
        <v>-1940.2263729999831</v>
      </c>
      <c r="H58" s="9"/>
      <c r="I58" s="9">
        <v>-19950.624110999983</v>
      </c>
      <c r="J58" s="9">
        <v>35188.482218999998</v>
      </c>
      <c r="K58" s="9"/>
      <c r="L58" s="42"/>
    </row>
    <row r="59" spans="1:12" x14ac:dyDescent="0.25">
      <c r="A59" s="18" t="s">
        <v>42</v>
      </c>
      <c r="B59" s="11">
        <v>0</v>
      </c>
      <c r="C59" s="11">
        <v>0</v>
      </c>
      <c r="D59" s="11">
        <v>0</v>
      </c>
      <c r="E59" s="11"/>
      <c r="F59" s="11">
        <v>0</v>
      </c>
      <c r="G59" s="11">
        <v>0</v>
      </c>
      <c r="H59" s="11"/>
      <c r="I59" s="11">
        <v>0</v>
      </c>
      <c r="J59" s="11">
        <v>0</v>
      </c>
      <c r="K59" s="11"/>
      <c r="L59" s="45"/>
    </row>
    <row r="60" spans="1:12" x14ac:dyDescent="0.25">
      <c r="A60" s="27" t="s">
        <v>5</v>
      </c>
      <c r="B60" s="11">
        <v>0</v>
      </c>
      <c r="C60" s="11">
        <v>0</v>
      </c>
      <c r="D60" s="11">
        <v>0</v>
      </c>
      <c r="E60" s="11"/>
      <c r="F60" s="11">
        <v>0</v>
      </c>
      <c r="G60" s="11">
        <v>0</v>
      </c>
      <c r="H60" s="11"/>
      <c r="I60" s="11">
        <v>0</v>
      </c>
      <c r="J60" s="11">
        <v>0</v>
      </c>
      <c r="K60" s="11"/>
      <c r="L60" s="45"/>
    </row>
    <row r="61" spans="1:12" x14ac:dyDescent="0.25">
      <c r="A61" s="27" t="s">
        <v>43</v>
      </c>
      <c r="B61" s="11">
        <v>4852.3379999999997</v>
      </c>
      <c r="C61" s="11">
        <v>4851.8270000000002</v>
      </c>
      <c r="D61" s="11">
        <v>4917.68</v>
      </c>
      <c r="E61" s="11"/>
      <c r="F61" s="11">
        <v>55.678000000000793</v>
      </c>
      <c r="G61" s="11">
        <v>65.853000000000065</v>
      </c>
      <c r="H61" s="11"/>
      <c r="I61" s="11">
        <v>418.92100000000028</v>
      </c>
      <c r="J61" s="11">
        <v>315.48599999999988</v>
      </c>
      <c r="K61" s="11"/>
      <c r="L61" s="45"/>
    </row>
    <row r="62" spans="1:12" x14ac:dyDescent="0.25">
      <c r="A62" s="27" t="s">
        <v>44</v>
      </c>
      <c r="B62" s="11">
        <v>0</v>
      </c>
      <c r="C62" s="11">
        <v>0</v>
      </c>
      <c r="D62" s="11">
        <v>0</v>
      </c>
      <c r="E62" s="11"/>
      <c r="F62" s="11">
        <v>0</v>
      </c>
      <c r="G62" s="11">
        <v>0</v>
      </c>
      <c r="H62" s="11"/>
      <c r="I62" s="11">
        <v>0</v>
      </c>
      <c r="J62" s="11">
        <v>0</v>
      </c>
      <c r="K62" s="11"/>
      <c r="L62" s="45"/>
    </row>
    <row r="63" spans="1:12" x14ac:dyDescent="0.25">
      <c r="A63" s="27" t="s">
        <v>45</v>
      </c>
      <c r="B63" s="11">
        <v>17.602087000000001</v>
      </c>
      <c r="C63" s="11">
        <v>37.287771999999997</v>
      </c>
      <c r="D63" s="11">
        <v>43.278728000000001</v>
      </c>
      <c r="E63" s="11"/>
      <c r="F63" s="11">
        <v>-9.8600759999999923</v>
      </c>
      <c r="G63" s="11">
        <v>5.9909560000000042</v>
      </c>
      <c r="H63" s="11"/>
      <c r="I63" s="11">
        <v>45.832088000000006</v>
      </c>
      <c r="J63" s="11">
        <v>-2.553360000000005</v>
      </c>
      <c r="K63" s="11"/>
      <c r="L63" s="45"/>
    </row>
    <row r="64" spans="1:12" x14ac:dyDescent="0.25">
      <c r="A64" s="44" t="s">
        <v>77</v>
      </c>
      <c r="B64" s="11">
        <v>139116.79632699999</v>
      </c>
      <c r="C64" s="11">
        <v>146342.03840899997</v>
      </c>
      <c r="D64" s="11">
        <v>147269.94849099999</v>
      </c>
      <c r="E64" s="11"/>
      <c r="F64" s="9">
        <v>1374.6209709999821</v>
      </c>
      <c r="G64" s="9">
        <v>927.9100820000167</v>
      </c>
      <c r="H64" s="9"/>
      <c r="I64" s="9">
        <v>-15730.662914</v>
      </c>
      <c r="J64" s="9">
        <v>33865.703223999997</v>
      </c>
      <c r="K64" s="9"/>
      <c r="L64" s="52"/>
    </row>
    <row r="65" spans="1:13" x14ac:dyDescent="0.25">
      <c r="A65" s="17" t="s">
        <v>65</v>
      </c>
      <c r="B65" s="11">
        <v>12560.836469999998</v>
      </c>
      <c r="C65" s="11">
        <v>15955.047924</v>
      </c>
      <c r="D65" s="11">
        <v>15459.420389999999</v>
      </c>
      <c r="E65" s="11"/>
      <c r="F65" s="11">
        <v>278.5510749999994</v>
      </c>
      <c r="G65" s="11">
        <v>-495.62753400000111</v>
      </c>
      <c r="H65" s="11"/>
      <c r="I65" s="11">
        <v>-26201.603920000001</v>
      </c>
      <c r="J65" s="11">
        <v>-1596.8399740000023</v>
      </c>
      <c r="K65" s="11"/>
      <c r="L65" s="45"/>
    </row>
    <row r="66" spans="1:13" x14ac:dyDescent="0.25">
      <c r="A66" s="17" t="s">
        <v>66</v>
      </c>
      <c r="B66" s="11">
        <v>117604.77021100001</v>
      </c>
      <c r="C66" s="11">
        <v>121373.60986400001</v>
      </c>
      <c r="D66" s="11">
        <v>122908.18929899999</v>
      </c>
      <c r="E66" s="11"/>
      <c r="F66" s="11">
        <v>1239.4181969999918</v>
      </c>
      <c r="G66" s="11">
        <v>1534.5794349999778</v>
      </c>
      <c r="H66" s="11"/>
      <c r="I66" s="11">
        <v>12953.552492000003</v>
      </c>
      <c r="J66" s="11">
        <v>35104.331103999997</v>
      </c>
      <c r="K66" s="11"/>
      <c r="L66" s="45"/>
    </row>
    <row r="67" spans="1:13" x14ac:dyDescent="0.25">
      <c r="A67" s="17" t="s">
        <v>67</v>
      </c>
      <c r="B67" s="11">
        <v>2203.618305</v>
      </c>
      <c r="C67" s="11">
        <v>1933.1236744599998</v>
      </c>
      <c r="D67" s="11">
        <v>1887.828577</v>
      </c>
      <c r="E67" s="11"/>
      <c r="F67" s="11">
        <v>-105.5812420000002</v>
      </c>
      <c r="G67" s="11">
        <v>-45.295097459999852</v>
      </c>
      <c r="H67" s="11"/>
      <c r="I67" s="11">
        <v>-954.04670899999996</v>
      </c>
      <c r="J67" s="11">
        <v>-10.218280999999934</v>
      </c>
      <c r="K67" s="11"/>
      <c r="L67" s="45"/>
    </row>
    <row r="68" spans="1:13" x14ac:dyDescent="0.25">
      <c r="A68" s="17" t="s">
        <v>68</v>
      </c>
      <c r="B68" s="11">
        <v>6747.5713420000002</v>
      </c>
      <c r="C68" s="11">
        <v>7080.2569439999997</v>
      </c>
      <c r="D68" s="11">
        <v>7014.510225</v>
      </c>
      <c r="E68" s="11"/>
      <c r="F68" s="11">
        <v>-37.767048000000614</v>
      </c>
      <c r="G68" s="11">
        <v>-65.746718999999757</v>
      </c>
      <c r="H68" s="11"/>
      <c r="I68" s="11">
        <v>-1528.5647709999994</v>
      </c>
      <c r="J68" s="11">
        <v>368.43037199999981</v>
      </c>
      <c r="K68" s="11"/>
      <c r="L68" s="45"/>
    </row>
    <row r="69" spans="1:13" ht="15.75" customHeight="1" x14ac:dyDescent="0.25">
      <c r="A69" s="27" t="s">
        <v>9</v>
      </c>
      <c r="B69" s="11">
        <v>10619.054312</v>
      </c>
      <c r="C69" s="11">
        <v>13281.781708000002</v>
      </c>
      <c r="D69" s="11">
        <v>10341.801297</v>
      </c>
      <c r="E69" s="11"/>
      <c r="F69" s="11">
        <v>-564.14710500000001</v>
      </c>
      <c r="G69" s="11">
        <v>-2939.9804110000023</v>
      </c>
      <c r="H69" s="11"/>
      <c r="I69" s="11">
        <v>-4684.714285</v>
      </c>
      <c r="J69" s="11">
        <v>1009.8463549999997</v>
      </c>
      <c r="K69" s="11"/>
      <c r="L69" s="45"/>
    </row>
    <row r="70" spans="1:13" x14ac:dyDescent="0.25">
      <c r="A70" s="16" t="s">
        <v>75</v>
      </c>
      <c r="B70" s="9">
        <v>71.995260000000002</v>
      </c>
      <c r="C70" s="9">
        <v>416.996376</v>
      </c>
      <c r="D70" s="9">
        <v>413.01865100000003</v>
      </c>
      <c r="E70" s="9"/>
      <c r="F70" s="9">
        <v>-213.29906300000016</v>
      </c>
      <c r="G70" s="9">
        <v>-3.977724999999964</v>
      </c>
      <c r="H70" s="9"/>
      <c r="I70" s="9">
        <v>-75.617938000000038</v>
      </c>
      <c r="J70" s="9">
        <v>26.380350000000078</v>
      </c>
      <c r="K70" s="9"/>
      <c r="L70" s="42"/>
    </row>
    <row r="71" spans="1:13" x14ac:dyDescent="0.25">
      <c r="A71" s="27" t="s">
        <v>6</v>
      </c>
      <c r="B71" s="11">
        <v>0</v>
      </c>
      <c r="C71" s="11">
        <v>0</v>
      </c>
      <c r="D71" s="11">
        <v>0</v>
      </c>
      <c r="E71" s="11"/>
      <c r="F71" s="11">
        <v>0</v>
      </c>
      <c r="G71" s="11">
        <v>0</v>
      </c>
      <c r="H71" s="11"/>
      <c r="I71" s="11">
        <v>0</v>
      </c>
      <c r="J71" s="11">
        <v>0</v>
      </c>
      <c r="K71" s="11"/>
      <c r="L71" s="45"/>
    </row>
    <row r="72" spans="1:13" x14ac:dyDescent="0.25">
      <c r="A72" s="27" t="s">
        <v>51</v>
      </c>
      <c r="B72" s="11">
        <v>0</v>
      </c>
      <c r="C72" s="11">
        <v>0</v>
      </c>
      <c r="D72" s="11">
        <v>0</v>
      </c>
      <c r="E72" s="11"/>
      <c r="F72" s="11">
        <v>0</v>
      </c>
      <c r="G72" s="11">
        <v>0</v>
      </c>
      <c r="H72" s="11"/>
      <c r="I72" s="11">
        <v>0</v>
      </c>
      <c r="J72" s="11">
        <v>0</v>
      </c>
      <c r="K72" s="11"/>
      <c r="L72" s="45"/>
    </row>
    <row r="73" spans="1:13" x14ac:dyDescent="0.25">
      <c r="A73" s="27" t="s">
        <v>47</v>
      </c>
      <c r="B73" s="11">
        <v>0</v>
      </c>
      <c r="C73" s="11">
        <v>0</v>
      </c>
      <c r="D73" s="11">
        <v>0</v>
      </c>
      <c r="E73" s="11"/>
      <c r="F73" s="11">
        <v>0</v>
      </c>
      <c r="G73" s="11">
        <v>0</v>
      </c>
      <c r="H73" s="11"/>
      <c r="I73" s="11">
        <v>0</v>
      </c>
      <c r="J73" s="11">
        <v>0</v>
      </c>
      <c r="K73" s="11"/>
      <c r="L73" s="45"/>
    </row>
    <row r="74" spans="1:13" x14ac:dyDescent="0.25">
      <c r="A74" s="27" t="s">
        <v>48</v>
      </c>
      <c r="B74" s="11">
        <v>0</v>
      </c>
      <c r="C74" s="11">
        <v>0</v>
      </c>
      <c r="D74" s="11">
        <v>0</v>
      </c>
      <c r="E74" s="11"/>
      <c r="F74" s="11">
        <v>0</v>
      </c>
      <c r="G74" s="11">
        <v>0</v>
      </c>
      <c r="H74" s="11"/>
      <c r="I74" s="11">
        <v>0</v>
      </c>
      <c r="J74" s="11">
        <v>0</v>
      </c>
      <c r="K74" s="11"/>
      <c r="L74" s="45"/>
    </row>
    <row r="75" spans="1:13" x14ac:dyDescent="0.25">
      <c r="A75" s="44" t="s">
        <v>74</v>
      </c>
      <c r="B75" s="11">
        <v>0</v>
      </c>
      <c r="C75" s="11">
        <v>0</v>
      </c>
      <c r="D75" s="11">
        <v>0</v>
      </c>
      <c r="E75" s="11"/>
      <c r="F75" s="9">
        <v>0</v>
      </c>
      <c r="G75" s="9">
        <v>0</v>
      </c>
      <c r="H75" s="9"/>
      <c r="I75" s="9">
        <v>0</v>
      </c>
      <c r="J75" s="9">
        <v>0</v>
      </c>
      <c r="K75" s="9"/>
      <c r="L75" s="42"/>
    </row>
    <row r="76" spans="1:13" x14ac:dyDescent="0.25">
      <c r="A76" s="17" t="s">
        <v>68</v>
      </c>
      <c r="B76" s="11">
        <v>0</v>
      </c>
      <c r="C76" s="11">
        <v>0</v>
      </c>
      <c r="D76" s="11">
        <v>0</v>
      </c>
      <c r="E76" s="11"/>
      <c r="F76" s="11">
        <v>0</v>
      </c>
      <c r="G76" s="11">
        <v>0</v>
      </c>
      <c r="H76" s="11"/>
      <c r="I76" s="11">
        <v>0</v>
      </c>
      <c r="J76" s="11">
        <v>0</v>
      </c>
      <c r="K76" s="11"/>
      <c r="L76" s="45"/>
    </row>
    <row r="77" spans="1:13" x14ac:dyDescent="0.25">
      <c r="A77" s="27" t="s">
        <v>10</v>
      </c>
      <c r="B77" s="11">
        <v>71.995260000000002</v>
      </c>
      <c r="C77" s="11">
        <v>416.996376</v>
      </c>
      <c r="D77" s="11">
        <v>413.01865100000003</v>
      </c>
      <c r="E77" s="11"/>
      <c r="F77" s="11">
        <v>-213.29906300000016</v>
      </c>
      <c r="G77" s="11">
        <v>-3.977724999999964</v>
      </c>
      <c r="H77" s="11"/>
      <c r="I77" s="11">
        <v>-75.617938000000038</v>
      </c>
      <c r="J77" s="11">
        <v>26.380350000000078</v>
      </c>
      <c r="K77" s="11"/>
      <c r="L77" s="45"/>
    </row>
    <row r="78" spans="1:13" x14ac:dyDescent="0.25">
      <c r="A78" s="24" t="s">
        <v>49</v>
      </c>
      <c r="B78" s="9">
        <v>181165.52053400004</v>
      </c>
      <c r="C78" s="9">
        <v>173784.925877</v>
      </c>
      <c r="D78" s="9">
        <v>175628.59709999998</v>
      </c>
      <c r="E78" s="9"/>
      <c r="F78" s="9">
        <v>2429.8697479999973</v>
      </c>
      <c r="G78" s="9">
        <v>1843.671222999983</v>
      </c>
      <c r="H78" s="9"/>
      <c r="I78" s="9">
        <v>197.98625400004676</v>
      </c>
      <c r="J78" s="9">
        <v>564.10687699995469</v>
      </c>
      <c r="K78" s="9"/>
      <c r="L78" s="51"/>
    </row>
    <row r="79" spans="1:13" ht="14.45" customHeight="1" x14ac:dyDescent="0.25">
      <c r="A79" s="25"/>
      <c r="B79" s="11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</row>
    <row r="80" spans="1:13" s="1" customFormat="1" ht="14.45" customHeight="1" x14ac:dyDescent="0.2">
      <c r="A80" s="26" t="s">
        <v>50</v>
      </c>
      <c r="B80" s="10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</row>
    <row r="81" spans="1:13" s="1" customFormat="1" ht="14.45" customHeight="1" x14ac:dyDescent="0.2">
      <c r="A81" s="26" t="s">
        <v>73</v>
      </c>
      <c r="B81" s="10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</row>
    <row r="82" spans="1:13" s="1" customFormat="1" ht="14.45" customHeight="1" x14ac:dyDescent="0.2">
      <c r="A82" s="56" t="s">
        <v>79</v>
      </c>
      <c r="B82" s="56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</row>
    <row r="83" spans="1:13" s="1" customFormat="1" ht="14.45" customHeight="1" x14ac:dyDescent="0.2"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</row>
    <row r="84" spans="1:13" x14ac:dyDescent="0.25">
      <c r="A84" s="31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</row>
    <row r="85" spans="1:13" x14ac:dyDescent="0.25">
      <c r="A85" s="31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</row>
    <row r="86" spans="1:13" x14ac:dyDescent="0.25">
      <c r="A86" s="31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</row>
    <row r="87" spans="1:13" x14ac:dyDescent="0.25">
      <c r="A87" s="31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</row>
    <row r="88" spans="1:13" x14ac:dyDescent="0.25">
      <c r="A88" s="31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</row>
    <row r="89" spans="1:13" x14ac:dyDescent="0.25">
      <c r="A89" s="31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</row>
    <row r="90" spans="1:13" x14ac:dyDescent="0.25">
      <c r="A90" s="31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</row>
    <row r="91" spans="1:13" x14ac:dyDescent="0.25">
      <c r="A91" s="31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</row>
    <row r="92" spans="1:13" x14ac:dyDescent="0.25">
      <c r="A92" s="31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</row>
    <row r="93" spans="1:13" x14ac:dyDescent="0.25">
      <c r="A93" s="31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</row>
    <row r="94" spans="1:13" x14ac:dyDescent="0.25">
      <c r="A94" s="31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</row>
    <row r="95" spans="1:13" x14ac:dyDescent="0.25">
      <c r="A95" s="31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</row>
    <row r="96" spans="1:13" x14ac:dyDescent="0.25">
      <c r="A96" s="31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</row>
    <row r="97" spans="1:13" x14ac:dyDescent="0.25">
      <c r="A97" s="31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</row>
    <row r="98" spans="1:13" x14ac:dyDescent="0.25">
      <c r="A98" s="31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</row>
    <row r="99" spans="1:13" x14ac:dyDescent="0.25">
      <c r="A99" s="31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</row>
    <row r="100" spans="1:13" x14ac:dyDescent="0.25">
      <c r="A100" s="31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</row>
    <row r="101" spans="1:13" x14ac:dyDescent="0.25">
      <c r="A101" s="31"/>
      <c r="B101" s="32"/>
      <c r="C101" s="32"/>
      <c r="D101" s="32"/>
      <c r="E101" s="32"/>
      <c r="F101" s="32"/>
      <c r="G101" s="32"/>
      <c r="H101" s="32"/>
      <c r="I101" s="32"/>
      <c r="J101" s="32"/>
      <c r="K101" s="32"/>
      <c r="L101" s="32"/>
      <c r="M101" s="32"/>
    </row>
    <row r="102" spans="1:13" x14ac:dyDescent="0.25">
      <c r="A102" s="31"/>
      <c r="B102" s="32"/>
      <c r="C102" s="32"/>
      <c r="D102" s="32"/>
      <c r="E102" s="32"/>
      <c r="F102" s="32"/>
      <c r="G102" s="32"/>
      <c r="H102" s="32"/>
      <c r="I102" s="32"/>
      <c r="J102" s="32"/>
      <c r="K102" s="32"/>
      <c r="L102" s="32"/>
      <c r="M102" s="32"/>
    </row>
  </sheetData>
  <mergeCells count="5">
    <mergeCell ref="B7:D7"/>
    <mergeCell ref="F7:J7"/>
    <mergeCell ref="F8:G8"/>
    <mergeCell ref="P16:P17"/>
    <mergeCell ref="A82:B82"/>
  </mergeCells>
  <hyperlinks>
    <hyperlink ref="J4" r:id="rId1" xr:uid="{00000000-0004-0000-0500-000000000000}"/>
    <hyperlink ref="I4" r:id="rId2" xr:uid="{00000000-0004-0000-0500-000001000000}"/>
  </hyperlinks>
  <pageMargins left="0.7" right="0.7" top="0.75" bottom="0.75" header="0.3" footer="0.3"/>
  <pageSetup paperSize="9" scale="55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KE102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72.28515625" customWidth="1"/>
    <col min="2" max="4" width="9.85546875" customWidth="1"/>
    <col min="5" max="5" width="0.85546875" customWidth="1"/>
    <col min="6" max="7" width="9.85546875" customWidth="1"/>
    <col min="8" max="8" width="0.85546875" customWidth="1"/>
    <col min="9" max="10" width="9.28515625" customWidth="1"/>
    <col min="11" max="11" width="0.85546875" customWidth="1"/>
    <col min="12" max="13" width="9.28515625" customWidth="1"/>
    <col min="14" max="14" width="12.85546875" bestFit="1" customWidth="1"/>
    <col min="15" max="16" width="10.28515625" bestFit="1" customWidth="1"/>
    <col min="17" max="23" width="9.28515625" bestFit="1" customWidth="1"/>
    <col min="24" max="26" width="10.140625" bestFit="1" customWidth="1"/>
    <col min="27" max="35" width="9.28515625" bestFit="1" customWidth="1"/>
    <col min="36" max="38" width="10.140625" bestFit="1" customWidth="1"/>
    <col min="39" max="47" width="9.28515625" bestFit="1" customWidth="1"/>
    <col min="48" max="50" width="10.140625" bestFit="1" customWidth="1"/>
    <col min="51" max="59" width="9.28515625" bestFit="1" customWidth="1"/>
    <col min="60" max="62" width="10.140625" bestFit="1" customWidth="1"/>
    <col min="63" max="71" width="9.28515625" bestFit="1" customWidth="1"/>
    <col min="72" max="74" width="10.140625" bestFit="1" customWidth="1"/>
    <col min="75" max="83" width="9.28515625" bestFit="1" customWidth="1"/>
    <col min="84" max="86" width="10.140625" bestFit="1" customWidth="1"/>
    <col min="87" max="95" width="9.28515625" bestFit="1" customWidth="1"/>
    <col min="96" max="98" width="10.140625" bestFit="1" customWidth="1"/>
    <col min="99" max="107" width="9.28515625" bestFit="1" customWidth="1"/>
    <col min="108" max="110" width="10.140625" bestFit="1" customWidth="1"/>
    <col min="111" max="119" width="9.28515625" bestFit="1" customWidth="1"/>
    <col min="120" max="122" width="10.140625" bestFit="1" customWidth="1"/>
    <col min="123" max="131" width="9.28515625" bestFit="1" customWidth="1"/>
    <col min="132" max="134" width="10.140625" bestFit="1" customWidth="1"/>
    <col min="135" max="143" width="9.28515625" bestFit="1" customWidth="1"/>
    <col min="144" max="146" width="10.140625" bestFit="1" customWidth="1"/>
    <col min="147" max="155" width="9.28515625" bestFit="1" customWidth="1"/>
    <col min="156" max="158" width="10.140625" bestFit="1" customWidth="1"/>
    <col min="159" max="167" width="9.28515625" bestFit="1" customWidth="1"/>
    <col min="168" max="170" width="10.140625" bestFit="1" customWidth="1"/>
    <col min="171" max="179" width="9.28515625" bestFit="1" customWidth="1"/>
    <col min="180" max="182" width="10.140625" bestFit="1" customWidth="1"/>
    <col min="183" max="191" width="9.28515625" bestFit="1" customWidth="1"/>
    <col min="192" max="194" width="10.140625" bestFit="1" customWidth="1"/>
    <col min="195" max="203" width="9.28515625" bestFit="1" customWidth="1"/>
    <col min="204" max="206" width="10.140625" bestFit="1" customWidth="1"/>
    <col min="207" max="215" width="9.28515625" bestFit="1" customWidth="1"/>
    <col min="216" max="218" width="10.140625" bestFit="1" customWidth="1"/>
    <col min="219" max="227" width="9.28515625" bestFit="1" customWidth="1"/>
    <col min="228" max="230" width="10.140625" bestFit="1" customWidth="1"/>
    <col min="231" max="239" width="9.28515625" bestFit="1" customWidth="1"/>
    <col min="240" max="242" width="10.140625" bestFit="1" customWidth="1"/>
    <col min="243" max="251" width="9.28515625" bestFit="1" customWidth="1"/>
    <col min="252" max="254" width="10.140625" bestFit="1" customWidth="1"/>
    <col min="255" max="263" width="9.28515625" bestFit="1" customWidth="1"/>
    <col min="264" max="266" width="10.140625" bestFit="1" customWidth="1"/>
    <col min="267" max="275" width="9.28515625" bestFit="1" customWidth="1"/>
    <col min="276" max="276" width="10.140625" bestFit="1" customWidth="1"/>
    <col min="277" max="277" width="10.28515625" bestFit="1" customWidth="1"/>
    <col min="278" max="278" width="10.140625" bestFit="1" customWidth="1"/>
    <col min="279" max="287" width="9.28515625" bestFit="1" customWidth="1"/>
    <col min="288" max="288" width="10.140625" bestFit="1" customWidth="1"/>
    <col min="290" max="290" width="10.85546875" bestFit="1" customWidth="1"/>
  </cols>
  <sheetData>
    <row r="1" spans="1:291" x14ac:dyDescent="0.25">
      <c r="A1" s="33" t="s">
        <v>0</v>
      </c>
      <c r="B1" s="37"/>
      <c r="C1" s="37"/>
      <c r="D1" s="37"/>
      <c r="E1" s="38"/>
      <c r="J1" s="43" t="s">
        <v>80</v>
      </c>
    </row>
    <row r="2" spans="1:291" x14ac:dyDescent="0.25">
      <c r="A2" s="12" t="s">
        <v>78</v>
      </c>
    </row>
    <row r="3" spans="1:291" x14ac:dyDescent="0.25">
      <c r="I3" s="49"/>
      <c r="J3" s="46"/>
    </row>
    <row r="4" spans="1:291" x14ac:dyDescent="0.25">
      <c r="A4" s="13" t="s">
        <v>1</v>
      </c>
      <c r="I4" s="47" t="s">
        <v>71</v>
      </c>
      <c r="J4" s="47" t="s">
        <v>72</v>
      </c>
    </row>
    <row r="6" spans="1:291" ht="30" x14ac:dyDescent="0.25">
      <c r="A6" s="28" t="s">
        <v>69</v>
      </c>
    </row>
    <row r="7" spans="1:291" x14ac:dyDescent="0.25">
      <c r="A7" s="2"/>
      <c r="B7" s="53" t="s">
        <v>2</v>
      </c>
      <c r="C7" s="53"/>
      <c r="D7" s="53"/>
      <c r="E7" s="39"/>
      <c r="F7" s="53" t="s">
        <v>3</v>
      </c>
      <c r="G7" s="53"/>
      <c r="H7" s="53"/>
      <c r="I7" s="53"/>
      <c r="J7" s="53"/>
    </row>
    <row r="8" spans="1:291" x14ac:dyDescent="0.25">
      <c r="A8" s="40"/>
      <c r="B8" s="4" t="s">
        <v>81</v>
      </c>
      <c r="C8" s="4" t="s">
        <v>82</v>
      </c>
      <c r="D8" s="4" t="s">
        <v>83</v>
      </c>
      <c r="E8" s="11"/>
      <c r="F8" s="54" t="s">
        <v>84</v>
      </c>
      <c r="G8" s="54"/>
      <c r="H8" s="5"/>
      <c r="I8" s="6" t="s">
        <v>85</v>
      </c>
      <c r="J8" s="6" t="s">
        <v>86</v>
      </c>
    </row>
    <row r="9" spans="1:291" x14ac:dyDescent="0.25">
      <c r="A9" s="34" t="s">
        <v>4</v>
      </c>
      <c r="B9" s="7">
        <v>2023</v>
      </c>
      <c r="C9" s="7">
        <v>2024</v>
      </c>
      <c r="D9" s="7">
        <v>2024</v>
      </c>
      <c r="E9" s="35"/>
      <c r="F9" s="7">
        <v>2023</v>
      </c>
      <c r="G9" s="7">
        <v>2024</v>
      </c>
      <c r="H9" s="7"/>
      <c r="I9" s="8" t="s">
        <v>86</v>
      </c>
      <c r="J9" s="8" t="s">
        <v>87</v>
      </c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  <c r="HL9" s="36"/>
      <c r="HM9" s="36"/>
      <c r="HN9" s="36"/>
      <c r="HO9" s="36"/>
      <c r="HP9" s="36"/>
      <c r="HQ9" s="36"/>
      <c r="HR9" s="36"/>
      <c r="HS9" s="36"/>
      <c r="HT9" s="36"/>
      <c r="HU9" s="36"/>
      <c r="HV9" s="36"/>
      <c r="HW9" s="36"/>
      <c r="HX9" s="36"/>
      <c r="HY9" s="36"/>
      <c r="HZ9" s="36"/>
      <c r="IA9" s="36"/>
      <c r="IB9" s="36"/>
      <c r="IC9" s="36"/>
      <c r="ID9" s="36"/>
      <c r="IE9" s="36"/>
      <c r="IF9" s="36"/>
      <c r="IG9" s="36"/>
      <c r="IH9" s="36"/>
      <c r="II9" s="36"/>
      <c r="IJ9" s="36"/>
      <c r="IK9" s="36"/>
      <c r="IL9" s="36"/>
      <c r="IM9" s="36"/>
      <c r="IN9" s="36"/>
      <c r="IO9" s="36"/>
      <c r="IP9" s="36"/>
      <c r="IQ9" s="36"/>
      <c r="IR9" s="36"/>
      <c r="IS9" s="36"/>
      <c r="IT9" s="36"/>
      <c r="IU9" s="36"/>
      <c r="IV9" s="36"/>
      <c r="IW9" s="36"/>
      <c r="IX9" s="36"/>
      <c r="IY9" s="36"/>
      <c r="IZ9" s="36"/>
      <c r="JA9" s="36"/>
      <c r="JB9" s="36"/>
      <c r="JC9" s="36"/>
      <c r="JD9" s="36"/>
      <c r="JE9" s="36"/>
      <c r="JF9" s="36"/>
      <c r="JG9" s="36"/>
      <c r="JH9" s="36"/>
      <c r="JI9" s="36"/>
      <c r="JJ9" s="36"/>
      <c r="JK9" s="36"/>
      <c r="JL9" s="36"/>
      <c r="JM9" s="36"/>
      <c r="JN9" s="36"/>
      <c r="JO9" s="36"/>
      <c r="JP9" s="36"/>
      <c r="JQ9" s="36"/>
      <c r="JR9" s="36"/>
      <c r="JS9" s="36"/>
      <c r="JT9" s="36"/>
      <c r="JU9" s="36"/>
      <c r="JV9" s="36"/>
      <c r="JW9" s="36"/>
      <c r="JX9" s="36"/>
      <c r="JY9" s="36"/>
      <c r="JZ9" s="36"/>
      <c r="KA9" s="36"/>
      <c r="KB9" s="36"/>
      <c r="KC9" s="36"/>
      <c r="KD9" s="36"/>
      <c r="KE9" s="36"/>
    </row>
    <row r="10" spans="1:291" x14ac:dyDescent="0.25">
      <c r="A10" s="15" t="s">
        <v>11</v>
      </c>
      <c r="B10" s="9">
        <v>315932.775524</v>
      </c>
      <c r="C10" s="9">
        <v>319015.49845599994</v>
      </c>
      <c r="D10" s="9">
        <v>318603.27096600004</v>
      </c>
      <c r="E10" s="9"/>
      <c r="F10" s="9">
        <v>3372.0337399999844</v>
      </c>
      <c r="G10" s="9">
        <v>-412.2274899999029</v>
      </c>
      <c r="H10" s="9"/>
      <c r="I10" s="9">
        <v>-17497.121939999983</v>
      </c>
      <c r="J10" s="9">
        <v>34076.804616000038</v>
      </c>
      <c r="K10" s="41"/>
      <c r="L10" s="42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  <c r="DT10" s="9"/>
      <c r="DU10" s="9"/>
      <c r="DV10" s="9"/>
      <c r="DW10" s="9"/>
      <c r="DX10" s="9"/>
      <c r="DY10" s="9"/>
      <c r="DZ10" s="9"/>
      <c r="EA10" s="9"/>
      <c r="EB10" s="9"/>
      <c r="EC10" s="9"/>
      <c r="ED10" s="9"/>
      <c r="EE10" s="9"/>
      <c r="EF10" s="9"/>
      <c r="EG10" s="9"/>
      <c r="EH10" s="9"/>
      <c r="EI10" s="9"/>
      <c r="EJ10" s="9"/>
      <c r="EK10" s="9"/>
      <c r="EL10" s="9"/>
      <c r="EM10" s="9"/>
      <c r="EN10" s="9"/>
      <c r="EO10" s="9"/>
      <c r="EP10" s="9"/>
      <c r="EQ10" s="9"/>
      <c r="ER10" s="9"/>
      <c r="ES10" s="9"/>
      <c r="ET10" s="9"/>
      <c r="EU10" s="9"/>
      <c r="EV10" s="9"/>
      <c r="EW10" s="9"/>
      <c r="EX10" s="9"/>
      <c r="EY10" s="9"/>
      <c r="EZ10" s="9"/>
      <c r="FA10" s="9"/>
      <c r="FB10" s="9"/>
      <c r="FC10" s="9"/>
      <c r="FD10" s="9"/>
      <c r="FE10" s="9"/>
      <c r="FF10" s="9"/>
      <c r="FG10" s="9"/>
      <c r="FH10" s="9"/>
      <c r="FI10" s="9"/>
      <c r="FJ10" s="9"/>
      <c r="FK10" s="9"/>
      <c r="FL10" s="9"/>
      <c r="FM10" s="9"/>
      <c r="FN10" s="9"/>
      <c r="FO10" s="9"/>
      <c r="FP10" s="9"/>
      <c r="FQ10" s="9"/>
      <c r="FR10" s="9"/>
      <c r="FS10" s="9"/>
      <c r="FT10" s="9"/>
      <c r="FU10" s="9"/>
      <c r="FV10" s="9"/>
      <c r="FW10" s="9"/>
      <c r="FX10" s="9"/>
      <c r="FY10" s="9"/>
      <c r="FZ10" s="9"/>
      <c r="GA10" s="9"/>
      <c r="GB10" s="9"/>
      <c r="GC10" s="9"/>
      <c r="GD10" s="9"/>
      <c r="GE10" s="9"/>
      <c r="GF10" s="9"/>
      <c r="GG10" s="9"/>
      <c r="GH10" s="9"/>
      <c r="GI10" s="9"/>
      <c r="GJ10" s="9"/>
      <c r="GK10" s="9"/>
      <c r="GL10" s="9"/>
      <c r="GM10" s="9"/>
      <c r="GN10" s="9"/>
      <c r="GO10" s="9"/>
      <c r="GP10" s="9"/>
      <c r="GQ10" s="9"/>
      <c r="GR10" s="9"/>
      <c r="GS10" s="9"/>
      <c r="GT10" s="9"/>
      <c r="GU10" s="9"/>
      <c r="GV10" s="9"/>
      <c r="GW10" s="9"/>
      <c r="GX10" s="9"/>
      <c r="GY10" s="9"/>
      <c r="GZ10" s="9"/>
      <c r="HA10" s="9"/>
      <c r="HB10" s="9"/>
      <c r="HC10" s="9"/>
      <c r="HD10" s="9"/>
      <c r="HE10" s="9"/>
      <c r="HF10" s="9"/>
      <c r="HG10" s="9"/>
      <c r="HH10" s="9"/>
      <c r="HI10" s="9"/>
      <c r="HJ10" s="9"/>
      <c r="HK10" s="9"/>
      <c r="HL10" s="9"/>
      <c r="HM10" s="9"/>
      <c r="HN10" s="9"/>
      <c r="HO10" s="9"/>
      <c r="HP10" s="9"/>
      <c r="HQ10" s="9"/>
      <c r="HR10" s="9"/>
      <c r="HS10" s="9"/>
      <c r="HT10" s="9"/>
      <c r="HU10" s="9"/>
      <c r="HV10" s="9"/>
      <c r="HW10" s="9"/>
      <c r="HX10" s="9"/>
      <c r="HY10" s="9"/>
      <c r="HZ10" s="9"/>
      <c r="IA10" s="9"/>
      <c r="IB10" s="9"/>
      <c r="IC10" s="9"/>
      <c r="ID10" s="9"/>
      <c r="IE10" s="9"/>
      <c r="IF10" s="9"/>
      <c r="IG10" s="9"/>
      <c r="IH10" s="9"/>
      <c r="II10" s="9"/>
      <c r="IJ10" s="9"/>
      <c r="IK10" s="9"/>
      <c r="IL10" s="9"/>
      <c r="IM10" s="9"/>
      <c r="IN10" s="9"/>
      <c r="IO10" s="9"/>
      <c r="IP10" s="9"/>
      <c r="IQ10" s="9"/>
      <c r="IR10" s="9"/>
      <c r="IS10" s="9"/>
      <c r="IT10" s="9"/>
      <c r="IU10" s="9"/>
      <c r="IV10" s="9"/>
      <c r="IW10" s="9"/>
      <c r="IX10" s="9"/>
      <c r="IY10" s="9"/>
      <c r="IZ10" s="9"/>
      <c r="JA10" s="9"/>
      <c r="JB10" s="9"/>
      <c r="JC10" s="9"/>
      <c r="JD10" s="9"/>
      <c r="JE10" s="9"/>
      <c r="JF10" s="9"/>
      <c r="JG10" s="9"/>
      <c r="JH10" s="9"/>
      <c r="JI10" s="9"/>
      <c r="JJ10" s="9"/>
      <c r="JK10" s="9"/>
      <c r="JL10" s="9"/>
      <c r="JM10" s="9"/>
      <c r="JN10" s="9"/>
      <c r="JO10" s="9"/>
      <c r="JP10" s="9"/>
      <c r="JQ10" s="9"/>
      <c r="JR10" s="9"/>
      <c r="JS10" s="9"/>
      <c r="JT10" s="9"/>
      <c r="JU10" s="9"/>
      <c r="JV10" s="9"/>
      <c r="JW10" s="9"/>
      <c r="JX10" s="9"/>
      <c r="JY10" s="9"/>
      <c r="JZ10" s="9"/>
      <c r="KA10" s="9"/>
    </row>
    <row r="11" spans="1:291" x14ac:dyDescent="0.25">
      <c r="A11" s="16" t="s">
        <v>12</v>
      </c>
      <c r="B11" s="9">
        <v>254950.216526</v>
      </c>
      <c r="C11" s="9">
        <v>256636.98237400001</v>
      </c>
      <c r="D11" s="9">
        <v>257655.08998300001</v>
      </c>
      <c r="E11" s="9"/>
      <c r="F11" s="9">
        <v>2980.1425779999699</v>
      </c>
      <c r="G11" s="9">
        <v>1018.1076089999988</v>
      </c>
      <c r="H11" s="9"/>
      <c r="I11" s="9">
        <v>-20823.727273999975</v>
      </c>
      <c r="J11" s="9">
        <v>16095.080232000008</v>
      </c>
      <c r="K11" s="9"/>
      <c r="L11" s="42"/>
    </row>
    <row r="12" spans="1:291" x14ac:dyDescent="0.25">
      <c r="A12" s="15" t="s">
        <v>13</v>
      </c>
      <c r="B12" s="9">
        <v>779.92399999999998</v>
      </c>
      <c r="C12" s="9">
        <v>760.93399999999997</v>
      </c>
      <c r="D12" s="9">
        <v>760.14599999999996</v>
      </c>
      <c r="E12" s="9"/>
      <c r="F12" s="9">
        <v>1.72199999999998</v>
      </c>
      <c r="G12" s="9">
        <v>-0.78800000000001091</v>
      </c>
      <c r="H12" s="9"/>
      <c r="I12" s="9">
        <v>-2854.0161470000003</v>
      </c>
      <c r="J12" s="9">
        <v>-13.453610000000026</v>
      </c>
      <c r="K12" s="9"/>
      <c r="L12" s="42"/>
    </row>
    <row r="13" spans="1:291" x14ac:dyDescent="0.25">
      <c r="A13" s="18" t="s">
        <v>14</v>
      </c>
      <c r="B13" s="11">
        <v>0</v>
      </c>
      <c r="C13" s="11">
        <v>0</v>
      </c>
      <c r="D13" s="11">
        <v>0</v>
      </c>
      <c r="E13" s="11"/>
      <c r="F13" s="11">
        <v>0</v>
      </c>
      <c r="G13" s="11">
        <v>0</v>
      </c>
      <c r="H13" s="11"/>
      <c r="I13" s="11">
        <v>0</v>
      </c>
      <c r="J13" s="11">
        <v>0</v>
      </c>
      <c r="K13" s="11"/>
      <c r="L13" s="45"/>
    </row>
    <row r="14" spans="1:291" x14ac:dyDescent="0.25">
      <c r="A14" s="18" t="s">
        <v>15</v>
      </c>
      <c r="B14" s="11">
        <v>779.92399999999998</v>
      </c>
      <c r="C14" s="11">
        <v>760.93399999999997</v>
      </c>
      <c r="D14" s="11">
        <v>760.14599999999996</v>
      </c>
      <c r="E14" s="11"/>
      <c r="F14" s="11">
        <v>1.72199999999998</v>
      </c>
      <c r="G14" s="11">
        <v>-0.78800000000001091</v>
      </c>
      <c r="H14" s="11"/>
      <c r="I14" s="11">
        <v>-2854.0161470000003</v>
      </c>
      <c r="J14" s="11">
        <v>-13.453610000000026</v>
      </c>
      <c r="K14" s="11"/>
      <c r="L14" s="45"/>
    </row>
    <row r="15" spans="1:291" x14ac:dyDescent="0.25">
      <c r="A15" s="18" t="s">
        <v>16</v>
      </c>
      <c r="B15" s="11">
        <v>0</v>
      </c>
      <c r="C15" s="11">
        <v>0</v>
      </c>
      <c r="D15" s="11">
        <v>0</v>
      </c>
      <c r="E15" s="11"/>
      <c r="F15" s="11">
        <v>0</v>
      </c>
      <c r="G15" s="11">
        <v>0</v>
      </c>
      <c r="H15" s="11"/>
      <c r="I15" s="11">
        <v>0</v>
      </c>
      <c r="J15" s="11">
        <v>0</v>
      </c>
      <c r="K15" s="11"/>
      <c r="L15" s="45"/>
    </row>
    <row r="16" spans="1:291" x14ac:dyDescent="0.25">
      <c r="A16" s="15" t="s">
        <v>52</v>
      </c>
      <c r="B16" s="9">
        <v>10954.164499</v>
      </c>
      <c r="C16" s="9">
        <v>12124.265927</v>
      </c>
      <c r="D16" s="9">
        <v>16797.166843999999</v>
      </c>
      <c r="E16" s="9"/>
      <c r="F16" s="9">
        <v>-145.95166199999949</v>
      </c>
      <c r="G16" s="9">
        <v>4672.900916999999</v>
      </c>
      <c r="H16" s="9"/>
      <c r="I16" s="9">
        <v>974.32425299999977</v>
      </c>
      <c r="J16" s="9">
        <v>8179.375376</v>
      </c>
      <c r="K16" s="9"/>
      <c r="L16" s="42"/>
      <c r="P16" s="55"/>
    </row>
    <row r="17" spans="1:16" x14ac:dyDescent="0.25">
      <c r="A17" s="15" t="s">
        <v>53</v>
      </c>
      <c r="B17" s="9">
        <v>212397.08492100003</v>
      </c>
      <c r="C17" s="9">
        <v>212428.21394500002</v>
      </c>
      <c r="D17" s="9">
        <v>209478.60854099999</v>
      </c>
      <c r="E17" s="9"/>
      <c r="F17" s="9">
        <v>2945.8123849999974</v>
      </c>
      <c r="G17" s="9">
        <v>-2949.6054040000308</v>
      </c>
      <c r="H17" s="9"/>
      <c r="I17" s="9">
        <v>4123.3987860000925</v>
      </c>
      <c r="J17" s="9">
        <v>3574.710723999975</v>
      </c>
      <c r="K17" s="9"/>
      <c r="L17" s="42"/>
      <c r="P17" s="55"/>
    </row>
    <row r="18" spans="1:16" x14ac:dyDescent="0.25">
      <c r="A18" s="29" t="s">
        <v>17</v>
      </c>
      <c r="B18" s="11">
        <v>154043.812944</v>
      </c>
      <c r="C18" s="11">
        <v>154042.441899</v>
      </c>
      <c r="D18" s="11">
        <v>151150.94363199998</v>
      </c>
      <c r="E18" s="11"/>
      <c r="F18" s="9">
        <v>717.54908499997691</v>
      </c>
      <c r="G18" s="9">
        <v>-2891.4982670000172</v>
      </c>
      <c r="H18" s="9"/>
      <c r="I18" s="9">
        <v>8168.8231240000459</v>
      </c>
      <c r="J18" s="9">
        <v>1590.243444999971</v>
      </c>
      <c r="K18" s="9"/>
      <c r="L18" s="42"/>
      <c r="P18" s="38"/>
    </row>
    <row r="19" spans="1:16" x14ac:dyDescent="0.25">
      <c r="A19" s="19" t="s">
        <v>58</v>
      </c>
      <c r="B19" s="11">
        <v>2917.3968220000002</v>
      </c>
      <c r="C19" s="11">
        <v>3035.9130399999999</v>
      </c>
      <c r="D19" s="11">
        <v>3349.2999009999999</v>
      </c>
      <c r="E19" s="11"/>
      <c r="F19" s="11">
        <v>12.519025000000511</v>
      </c>
      <c r="G19" s="11">
        <v>313.38686099999995</v>
      </c>
      <c r="H19" s="11"/>
      <c r="I19" s="11">
        <v>1925.7300880000007</v>
      </c>
      <c r="J19" s="11">
        <v>-948.82153300000073</v>
      </c>
      <c r="K19" s="11"/>
      <c r="L19" s="45"/>
      <c r="P19" s="38"/>
    </row>
    <row r="20" spans="1:16" x14ac:dyDescent="0.25">
      <c r="A20" s="19" t="s">
        <v>18</v>
      </c>
      <c r="B20" s="11">
        <v>138.768034</v>
      </c>
      <c r="C20" s="11">
        <v>132.37085999999999</v>
      </c>
      <c r="D20" s="11">
        <v>132.37085999999999</v>
      </c>
      <c r="E20" s="11"/>
      <c r="F20" s="11">
        <v>0</v>
      </c>
      <c r="G20" s="11">
        <v>0</v>
      </c>
      <c r="H20" s="11"/>
      <c r="I20" s="11">
        <v>-22.983215999999999</v>
      </c>
      <c r="J20" s="11">
        <v>-63.66565700000001</v>
      </c>
      <c r="K20" s="11"/>
      <c r="L20" s="45"/>
    </row>
    <row r="21" spans="1:16" x14ac:dyDescent="0.25">
      <c r="A21" s="19" t="s">
        <v>19</v>
      </c>
      <c r="B21" s="11">
        <v>151265.184156</v>
      </c>
      <c r="C21" s="11">
        <v>151138.89971899998</v>
      </c>
      <c r="D21" s="11">
        <v>147934.01459099998</v>
      </c>
      <c r="E21" s="11"/>
      <c r="F21" s="11">
        <v>705.03005999999004</v>
      </c>
      <c r="G21" s="11">
        <v>-3204.8851279999944</v>
      </c>
      <c r="H21" s="11"/>
      <c r="I21" s="11">
        <v>6220.1098200000415</v>
      </c>
      <c r="J21" s="11">
        <v>2475.3993209999753</v>
      </c>
      <c r="K21" s="11"/>
      <c r="L21" s="45"/>
    </row>
    <row r="22" spans="1:16" x14ac:dyDescent="0.25">
      <c r="A22" s="20" t="s">
        <v>20</v>
      </c>
      <c r="B22" s="11">
        <v>101525.79219199999</v>
      </c>
      <c r="C22" s="11">
        <v>96005.67936699999</v>
      </c>
      <c r="D22" s="11">
        <v>95078.400452000002</v>
      </c>
      <c r="E22" s="11"/>
      <c r="F22" s="11">
        <v>914.18008600000758</v>
      </c>
      <c r="G22" s="11">
        <v>-927.27891499998805</v>
      </c>
      <c r="H22" s="11"/>
      <c r="I22" s="11">
        <v>-2273.5359819999867</v>
      </c>
      <c r="J22" s="11">
        <v>-7952.7427880000032</v>
      </c>
      <c r="K22" s="11"/>
      <c r="L22" s="45"/>
    </row>
    <row r="23" spans="1:16" x14ac:dyDescent="0.25">
      <c r="A23" s="20" t="s">
        <v>21</v>
      </c>
      <c r="B23" s="11">
        <v>6758.8349009999993</v>
      </c>
      <c r="C23" s="11">
        <v>6846.7563210000026</v>
      </c>
      <c r="D23" s="11">
        <v>7047.5091730000004</v>
      </c>
      <c r="E23" s="11"/>
      <c r="F23" s="11">
        <v>239.16365300000234</v>
      </c>
      <c r="G23" s="11">
        <v>200.7528519999978</v>
      </c>
      <c r="H23" s="11"/>
      <c r="I23" s="11">
        <v>269.01815100000385</v>
      </c>
      <c r="J23" s="11">
        <v>1730.137252999999</v>
      </c>
      <c r="K23" s="11"/>
      <c r="L23" s="45"/>
    </row>
    <row r="24" spans="1:16" x14ac:dyDescent="0.25">
      <c r="A24" s="20" t="s">
        <v>22</v>
      </c>
      <c r="B24" s="11">
        <v>42980.557054000004</v>
      </c>
      <c r="C24" s="11">
        <v>48286.464029000002</v>
      </c>
      <c r="D24" s="11">
        <v>45808.104964999999</v>
      </c>
      <c r="E24" s="11"/>
      <c r="F24" s="11">
        <v>-448.31368500000099</v>
      </c>
      <c r="G24" s="11">
        <v>-2478.3590640000039</v>
      </c>
      <c r="H24" s="11"/>
      <c r="I24" s="11">
        <v>8224.6276529999959</v>
      </c>
      <c r="J24" s="11">
        <v>8698.0048539999989</v>
      </c>
      <c r="K24" s="11"/>
      <c r="L24" s="45"/>
    </row>
    <row r="25" spans="1:16" x14ac:dyDescent="0.25">
      <c r="A25" s="30" t="s">
        <v>23</v>
      </c>
      <c r="B25" s="11">
        <v>58353.271976999997</v>
      </c>
      <c r="C25" s="11">
        <v>58385.772046000013</v>
      </c>
      <c r="D25" s="11">
        <v>58327.664908999999</v>
      </c>
      <c r="E25" s="11"/>
      <c r="F25" s="9">
        <v>2228.2632999999987</v>
      </c>
      <c r="G25" s="9">
        <v>-58.107137000013608</v>
      </c>
      <c r="H25" s="9"/>
      <c r="I25" s="9">
        <v>-4045.4243379999825</v>
      </c>
      <c r="J25" s="9">
        <v>1984.4672789999968</v>
      </c>
      <c r="K25" s="9"/>
      <c r="L25" s="42"/>
    </row>
    <row r="26" spans="1:16" x14ac:dyDescent="0.25">
      <c r="A26" s="19" t="s">
        <v>8</v>
      </c>
      <c r="B26" s="11">
        <v>40203.694973999998</v>
      </c>
      <c r="C26" s="11">
        <v>39530.689114000015</v>
      </c>
      <c r="D26" s="11">
        <v>39149.254897000006</v>
      </c>
      <c r="E26" s="11"/>
      <c r="F26" s="11">
        <v>906.40471699999762</v>
      </c>
      <c r="G26" s="11">
        <v>-381.43421700000908</v>
      </c>
      <c r="H26" s="11"/>
      <c r="I26" s="11">
        <v>-1935.5910839999851</v>
      </c>
      <c r="J26" s="11">
        <v>-2211.4465829999972</v>
      </c>
      <c r="K26" s="11"/>
      <c r="L26" s="45"/>
    </row>
    <row r="27" spans="1:16" x14ac:dyDescent="0.25">
      <c r="A27" s="19" t="s">
        <v>24</v>
      </c>
      <c r="B27" s="11">
        <v>18149.577002999999</v>
      </c>
      <c r="C27" s="11">
        <v>18855.082932000001</v>
      </c>
      <c r="D27" s="11">
        <v>19178.410011999997</v>
      </c>
      <c r="E27" s="11"/>
      <c r="F27" s="11">
        <v>1321.8585829999993</v>
      </c>
      <c r="G27" s="11">
        <v>323.32707999999548</v>
      </c>
      <c r="H27" s="11"/>
      <c r="I27" s="11">
        <v>-2109.833254000001</v>
      </c>
      <c r="J27" s="11">
        <v>4195.9138619999976</v>
      </c>
      <c r="K27" s="11"/>
      <c r="L27" s="45"/>
    </row>
    <row r="28" spans="1:16" x14ac:dyDescent="0.25">
      <c r="A28" s="21" t="s">
        <v>25</v>
      </c>
      <c r="B28" s="9">
        <v>353.85197399999998</v>
      </c>
      <c r="C28" s="9">
        <v>353.85197399999998</v>
      </c>
      <c r="D28" s="9">
        <v>353.85197399999998</v>
      </c>
      <c r="E28" s="9"/>
      <c r="F28" s="9">
        <v>0</v>
      </c>
      <c r="G28" s="9">
        <v>0</v>
      </c>
      <c r="H28" s="9"/>
      <c r="I28" s="9">
        <v>-908.83126600000014</v>
      </c>
      <c r="J28" s="9">
        <v>-5.9999999848514562E-6</v>
      </c>
      <c r="K28" s="9"/>
      <c r="L28" s="42"/>
    </row>
    <row r="29" spans="1:16" x14ac:dyDescent="0.25">
      <c r="A29" s="21" t="s">
        <v>26</v>
      </c>
      <c r="B29" s="9">
        <v>16413.459480000001</v>
      </c>
      <c r="C29" s="9">
        <v>15054.70433</v>
      </c>
      <c r="D29" s="9">
        <v>14945.013715999999</v>
      </c>
      <c r="E29" s="9"/>
      <c r="F29" s="9">
        <v>-199.02037399999972</v>
      </c>
      <c r="G29" s="9">
        <v>-109.69061400000101</v>
      </c>
      <c r="H29" s="9"/>
      <c r="I29" s="9">
        <v>1949.468613</v>
      </c>
      <c r="J29" s="9">
        <v>5704.7216489999992</v>
      </c>
      <c r="K29" s="9"/>
      <c r="L29" s="42"/>
    </row>
    <row r="30" spans="1:16" x14ac:dyDescent="0.25">
      <c r="A30" s="21" t="s">
        <v>27</v>
      </c>
      <c r="B30" s="9">
        <v>74.630642999999992</v>
      </c>
      <c r="C30" s="9">
        <v>44.226638000000001</v>
      </c>
      <c r="D30" s="9">
        <v>36.978801999999995</v>
      </c>
      <c r="E30" s="9"/>
      <c r="F30" s="9">
        <v>-1.2226169999999996</v>
      </c>
      <c r="G30" s="9">
        <v>-7.2478360000000066</v>
      </c>
      <c r="H30" s="9"/>
      <c r="I30" s="9">
        <v>-23.165539999999993</v>
      </c>
      <c r="J30" s="9">
        <v>-43.492665000000009</v>
      </c>
      <c r="K30" s="9"/>
      <c r="L30" s="42"/>
    </row>
    <row r="31" spans="1:16" x14ac:dyDescent="0.25">
      <c r="A31" s="21" t="s">
        <v>54</v>
      </c>
      <c r="B31" s="9">
        <v>3943.0110510000013</v>
      </c>
      <c r="C31" s="9">
        <v>4486.3154219999997</v>
      </c>
      <c r="D31" s="9">
        <v>4339.384909999997</v>
      </c>
      <c r="E31" s="9"/>
      <c r="F31" s="9">
        <v>250.87758599999961</v>
      </c>
      <c r="G31" s="9">
        <v>-146.93051200000264</v>
      </c>
      <c r="H31" s="9"/>
      <c r="I31" s="9">
        <v>-24877.701562000002</v>
      </c>
      <c r="J31" s="9">
        <v>-1111.6964640000024</v>
      </c>
      <c r="K31" s="9"/>
      <c r="L31" s="42"/>
    </row>
    <row r="32" spans="1:16" x14ac:dyDescent="0.25">
      <c r="A32" s="18" t="s">
        <v>59</v>
      </c>
      <c r="B32" s="11">
        <v>1290.0535600000003</v>
      </c>
      <c r="C32" s="11">
        <v>1419.9490000000005</v>
      </c>
      <c r="D32" s="11">
        <v>1259.2389999999978</v>
      </c>
      <c r="E32" s="11"/>
      <c r="F32" s="11">
        <v>81.678000000000111</v>
      </c>
      <c r="G32" s="11">
        <v>-160.71000000000276</v>
      </c>
      <c r="H32" s="11"/>
      <c r="I32" s="11">
        <v>952.72200000000043</v>
      </c>
      <c r="J32" s="11">
        <v>-549.50600000000236</v>
      </c>
      <c r="K32" s="11"/>
      <c r="L32" s="45"/>
    </row>
    <row r="33" spans="1:12" x14ac:dyDescent="0.25">
      <c r="A33" s="18" t="s">
        <v>60</v>
      </c>
      <c r="B33" s="11">
        <v>2652.9574910000006</v>
      </c>
      <c r="C33" s="11">
        <v>3066.3664220000001</v>
      </c>
      <c r="D33" s="11">
        <v>3080.1459100000002</v>
      </c>
      <c r="E33" s="11"/>
      <c r="F33" s="11">
        <v>169.19958600000018</v>
      </c>
      <c r="G33" s="11">
        <v>13.779488000000129</v>
      </c>
      <c r="H33" s="11"/>
      <c r="I33" s="11">
        <v>-25830.423562</v>
      </c>
      <c r="J33" s="11">
        <v>-562.19046399999979</v>
      </c>
      <c r="K33" s="11"/>
      <c r="L33" s="45"/>
    </row>
    <row r="34" spans="1:12" x14ac:dyDescent="0.25">
      <c r="A34" s="18" t="s">
        <v>61</v>
      </c>
      <c r="B34" s="11">
        <v>0</v>
      </c>
      <c r="C34" s="11">
        <v>0</v>
      </c>
      <c r="D34" s="11">
        <v>0</v>
      </c>
      <c r="E34" s="11"/>
      <c r="F34" s="11">
        <v>0</v>
      </c>
      <c r="G34" s="11">
        <v>0</v>
      </c>
      <c r="H34" s="11"/>
      <c r="I34" s="11">
        <v>0</v>
      </c>
      <c r="J34" s="11">
        <v>0</v>
      </c>
      <c r="K34" s="11"/>
      <c r="L34" s="45"/>
    </row>
    <row r="35" spans="1:12" x14ac:dyDescent="0.25">
      <c r="A35" s="15" t="s">
        <v>28</v>
      </c>
      <c r="B35" s="9">
        <v>10034.089958</v>
      </c>
      <c r="C35" s="9">
        <v>11384.470138000001</v>
      </c>
      <c r="D35" s="9">
        <v>10943.939195999999</v>
      </c>
      <c r="E35" s="9"/>
      <c r="F35" s="9">
        <v>127.92525999999998</v>
      </c>
      <c r="G35" s="9">
        <v>-440.53094200000123</v>
      </c>
      <c r="H35" s="9"/>
      <c r="I35" s="9">
        <v>792.79558899999938</v>
      </c>
      <c r="J35" s="9">
        <v>-195.08477200000016</v>
      </c>
      <c r="K35" s="9"/>
      <c r="L35" s="42"/>
    </row>
    <row r="36" spans="1:12" x14ac:dyDescent="0.25">
      <c r="A36" s="12"/>
      <c r="B36" s="9"/>
      <c r="C36" s="9"/>
      <c r="D36" s="9"/>
      <c r="E36" s="9"/>
      <c r="F36" s="9"/>
      <c r="G36" s="9"/>
      <c r="H36" s="9"/>
      <c r="I36" s="9"/>
      <c r="J36" s="9"/>
      <c r="K36" s="9"/>
      <c r="L36" s="42"/>
    </row>
    <row r="37" spans="1:12" x14ac:dyDescent="0.25">
      <c r="A37" s="22" t="s">
        <v>29</v>
      </c>
      <c r="B37" s="9">
        <v>60982.559005000003</v>
      </c>
      <c r="C37" s="9">
        <v>62378.516086999996</v>
      </c>
      <c r="D37" s="9">
        <v>60948.180988</v>
      </c>
      <c r="E37" s="9"/>
      <c r="F37" s="9">
        <v>391.8911639999933</v>
      </c>
      <c r="G37" s="9">
        <v>-1430.3350989999963</v>
      </c>
      <c r="H37" s="9"/>
      <c r="I37" s="9">
        <v>3326.6053289999982</v>
      </c>
      <c r="J37" s="9">
        <v>17981.724388000002</v>
      </c>
      <c r="K37" s="9"/>
      <c r="L37" s="42"/>
    </row>
    <row r="38" spans="1:12" x14ac:dyDescent="0.25">
      <c r="A38" s="15" t="s">
        <v>30</v>
      </c>
      <c r="B38" s="9">
        <v>0</v>
      </c>
      <c r="C38" s="9">
        <v>0</v>
      </c>
      <c r="D38" s="9">
        <v>0</v>
      </c>
      <c r="E38" s="9"/>
      <c r="F38" s="9">
        <v>0</v>
      </c>
      <c r="G38" s="9">
        <v>0</v>
      </c>
      <c r="H38" s="9"/>
      <c r="I38" s="9">
        <v>0</v>
      </c>
      <c r="J38" s="9">
        <v>0</v>
      </c>
      <c r="K38" s="9"/>
      <c r="L38" s="42"/>
    </row>
    <row r="39" spans="1:12" x14ac:dyDescent="0.25">
      <c r="A39" s="23" t="s">
        <v>55</v>
      </c>
      <c r="B39" s="9">
        <v>44241.230962999995</v>
      </c>
      <c r="C39" s="9">
        <v>45136.790689000001</v>
      </c>
      <c r="D39" s="9">
        <v>43856.782500999994</v>
      </c>
      <c r="E39" s="9"/>
      <c r="F39" s="9">
        <v>394.59649999999965</v>
      </c>
      <c r="G39" s="9">
        <v>-1280.0081880000071</v>
      </c>
      <c r="H39" s="9"/>
      <c r="I39" s="9">
        <v>3788.2297980000003</v>
      </c>
      <c r="J39" s="9">
        <v>2971.0079109999933</v>
      </c>
      <c r="K39" s="9"/>
      <c r="L39" s="42"/>
    </row>
    <row r="40" spans="1:12" x14ac:dyDescent="0.25">
      <c r="A40" s="29" t="s">
        <v>31</v>
      </c>
      <c r="B40" s="11">
        <v>28603.777999999998</v>
      </c>
      <c r="C40" s="11">
        <v>28756.934594999999</v>
      </c>
      <c r="D40" s="11">
        <v>27756.936969999999</v>
      </c>
      <c r="E40" s="11"/>
      <c r="F40" s="9">
        <v>160.81299999999828</v>
      </c>
      <c r="G40" s="9">
        <v>-999.99762499999997</v>
      </c>
      <c r="H40" s="9"/>
      <c r="I40" s="9">
        <v>1835.148000000001</v>
      </c>
      <c r="J40" s="9">
        <v>1290.4009699999988</v>
      </c>
      <c r="K40" s="9"/>
      <c r="L40" s="42"/>
    </row>
    <row r="41" spans="1:12" x14ac:dyDescent="0.25">
      <c r="A41" s="17" t="s">
        <v>32</v>
      </c>
      <c r="B41" s="11">
        <v>0</v>
      </c>
      <c r="C41" s="11">
        <v>0</v>
      </c>
      <c r="D41" s="11">
        <v>0</v>
      </c>
      <c r="E41" s="11"/>
      <c r="F41" s="11">
        <v>0</v>
      </c>
      <c r="G41" s="11">
        <v>0</v>
      </c>
      <c r="H41" s="11"/>
      <c r="I41" s="11">
        <v>0</v>
      </c>
      <c r="J41" s="11">
        <v>0</v>
      </c>
      <c r="K41" s="11"/>
      <c r="L41" s="45"/>
    </row>
    <row r="42" spans="1:12" x14ac:dyDescent="0.25">
      <c r="A42" s="19" t="s">
        <v>33</v>
      </c>
      <c r="B42" s="11">
        <v>0</v>
      </c>
      <c r="C42" s="11">
        <v>0</v>
      </c>
      <c r="D42" s="11">
        <v>0</v>
      </c>
      <c r="E42" s="11"/>
      <c r="F42" s="11">
        <v>0</v>
      </c>
      <c r="G42" s="11">
        <v>0</v>
      </c>
      <c r="H42" s="11"/>
      <c r="I42" s="11">
        <v>0</v>
      </c>
      <c r="J42" s="11">
        <v>0</v>
      </c>
      <c r="K42" s="11"/>
      <c r="L42" s="45"/>
    </row>
    <row r="43" spans="1:12" x14ac:dyDescent="0.25">
      <c r="A43" s="19" t="s">
        <v>34</v>
      </c>
      <c r="B43" s="11">
        <v>28603.777999999998</v>
      </c>
      <c r="C43" s="11">
        <v>28756.934594999999</v>
      </c>
      <c r="D43" s="11">
        <v>27756.936969999999</v>
      </c>
      <c r="E43" s="11"/>
      <c r="F43" s="11">
        <v>160.81299999999828</v>
      </c>
      <c r="G43" s="11">
        <v>-999.99762499999997</v>
      </c>
      <c r="H43" s="11"/>
      <c r="I43" s="11">
        <v>1835.148000000001</v>
      </c>
      <c r="J43" s="11">
        <v>1290.4009699999988</v>
      </c>
      <c r="K43" s="11"/>
      <c r="L43" s="45"/>
    </row>
    <row r="44" spans="1:12" x14ac:dyDescent="0.25">
      <c r="A44" s="30" t="s">
        <v>35</v>
      </c>
      <c r="B44" s="11">
        <v>15637.452963</v>
      </c>
      <c r="C44" s="11">
        <v>16379.856093999999</v>
      </c>
      <c r="D44" s="11">
        <v>16099.845530999999</v>
      </c>
      <c r="E44" s="11"/>
      <c r="F44" s="9">
        <v>233.78349999999955</v>
      </c>
      <c r="G44" s="9">
        <v>-280.01056299999982</v>
      </c>
      <c r="H44" s="9"/>
      <c r="I44" s="9">
        <v>1953.0817979999993</v>
      </c>
      <c r="J44" s="9">
        <v>1680.606941</v>
      </c>
      <c r="K44" s="9"/>
      <c r="L44" s="42"/>
    </row>
    <row r="45" spans="1:12" x14ac:dyDescent="0.25">
      <c r="A45" s="19" t="s">
        <v>8</v>
      </c>
      <c r="B45" s="11">
        <v>6641.8022700000001</v>
      </c>
      <c r="C45" s="11">
        <v>8490.103450999999</v>
      </c>
      <c r="D45" s="11">
        <v>9425.6255359999996</v>
      </c>
      <c r="E45" s="11"/>
      <c r="F45" s="11">
        <v>170.66706499999964</v>
      </c>
      <c r="G45" s="11">
        <v>935.52208500000052</v>
      </c>
      <c r="H45" s="11"/>
      <c r="I45" s="11">
        <v>3103.5006649999978</v>
      </c>
      <c r="J45" s="11">
        <v>3611.7628710000008</v>
      </c>
      <c r="K45" s="11"/>
      <c r="L45" s="45"/>
    </row>
    <row r="46" spans="1:12" x14ac:dyDescent="0.25">
      <c r="A46" s="19" t="s">
        <v>7</v>
      </c>
      <c r="B46" s="11">
        <v>8995.6506929999996</v>
      </c>
      <c r="C46" s="11">
        <v>7889.7526429999998</v>
      </c>
      <c r="D46" s="11">
        <v>6674.2199950000004</v>
      </c>
      <c r="E46" s="11"/>
      <c r="F46" s="11">
        <v>63.11643499999991</v>
      </c>
      <c r="G46" s="11">
        <v>-1215.5326479999994</v>
      </c>
      <c r="H46" s="11"/>
      <c r="I46" s="11">
        <v>-1150.4188669999985</v>
      </c>
      <c r="J46" s="11">
        <v>-1931.1559299999999</v>
      </c>
      <c r="K46" s="11"/>
      <c r="L46" s="45"/>
    </row>
    <row r="47" spans="1:12" x14ac:dyDescent="0.25">
      <c r="A47" s="21" t="s">
        <v>36</v>
      </c>
      <c r="B47" s="9">
        <v>0</v>
      </c>
      <c r="C47" s="9">
        <v>0</v>
      </c>
      <c r="D47" s="9">
        <v>0</v>
      </c>
      <c r="E47" s="9"/>
      <c r="F47" s="9">
        <v>0</v>
      </c>
      <c r="G47" s="9">
        <v>0</v>
      </c>
      <c r="H47" s="9"/>
      <c r="I47" s="9">
        <v>0</v>
      </c>
      <c r="J47" s="9">
        <v>0</v>
      </c>
      <c r="K47" s="9"/>
      <c r="L47" s="42"/>
    </row>
    <row r="48" spans="1:12" x14ac:dyDescent="0.25">
      <c r="A48" s="21" t="s">
        <v>37</v>
      </c>
      <c r="B48" s="9">
        <v>0</v>
      </c>
      <c r="C48" s="9">
        <v>0</v>
      </c>
      <c r="D48" s="9">
        <v>0</v>
      </c>
      <c r="E48" s="9"/>
      <c r="F48" s="9">
        <v>0</v>
      </c>
      <c r="G48" s="9">
        <v>0</v>
      </c>
      <c r="H48" s="9"/>
      <c r="I48" s="9">
        <v>0</v>
      </c>
      <c r="J48" s="9">
        <v>0</v>
      </c>
      <c r="K48" s="9"/>
      <c r="L48" s="42"/>
    </row>
    <row r="49" spans="1:12" x14ac:dyDescent="0.25">
      <c r="A49" s="21" t="s">
        <v>38</v>
      </c>
      <c r="B49" s="9">
        <v>0</v>
      </c>
      <c r="C49" s="9">
        <v>0</v>
      </c>
      <c r="D49" s="9">
        <v>0</v>
      </c>
      <c r="E49" s="9"/>
      <c r="F49" s="9">
        <v>0</v>
      </c>
      <c r="G49" s="9">
        <v>0</v>
      </c>
      <c r="H49" s="9"/>
      <c r="I49" s="9">
        <v>0</v>
      </c>
      <c r="J49" s="9">
        <v>0</v>
      </c>
      <c r="K49" s="9"/>
      <c r="L49" s="42"/>
    </row>
    <row r="50" spans="1:12" x14ac:dyDescent="0.25">
      <c r="A50" s="21" t="s">
        <v>56</v>
      </c>
      <c r="B50" s="9">
        <v>16654.306714999999</v>
      </c>
      <c r="C50" s="9">
        <v>17165.287398</v>
      </c>
      <c r="D50" s="9">
        <v>17014.298487000004</v>
      </c>
      <c r="E50" s="9"/>
      <c r="F50" s="9">
        <v>1.045519000000013</v>
      </c>
      <c r="G50" s="9">
        <v>-150.98891099999673</v>
      </c>
      <c r="H50" s="9"/>
      <c r="I50" s="9">
        <v>-422.72390300000029</v>
      </c>
      <c r="J50" s="9">
        <v>15027.287622000003</v>
      </c>
      <c r="K50" s="9"/>
      <c r="L50" s="42"/>
    </row>
    <row r="51" spans="1:12" x14ac:dyDescent="0.25">
      <c r="A51" s="18" t="s">
        <v>62</v>
      </c>
      <c r="B51" s="11">
        <v>16608.205312999999</v>
      </c>
      <c r="C51" s="11">
        <v>17101.62745</v>
      </c>
      <c r="D51" s="11">
        <v>16930.859381000002</v>
      </c>
      <c r="E51" s="11"/>
      <c r="F51" s="11">
        <v>-35.376798000000008</v>
      </c>
      <c r="G51" s="11">
        <v>-170.76806899999792</v>
      </c>
      <c r="H51" s="11"/>
      <c r="I51" s="11">
        <v>-157.8375880000001</v>
      </c>
      <c r="J51" s="11">
        <v>14980.270833000002</v>
      </c>
      <c r="K51" s="11"/>
      <c r="L51" s="45"/>
    </row>
    <row r="52" spans="1:12" x14ac:dyDescent="0.25">
      <c r="A52" s="18" t="s">
        <v>63</v>
      </c>
      <c r="B52" s="11">
        <v>46.101402</v>
      </c>
      <c r="C52" s="11">
        <v>63.659948</v>
      </c>
      <c r="D52" s="11">
        <v>83.439105999999995</v>
      </c>
      <c r="E52" s="11"/>
      <c r="F52" s="11">
        <v>36.422317</v>
      </c>
      <c r="G52" s="11">
        <v>19.779157999999995</v>
      </c>
      <c r="H52" s="11"/>
      <c r="I52" s="11">
        <v>-264.88631499999997</v>
      </c>
      <c r="J52" s="11">
        <v>47.016788999999996</v>
      </c>
      <c r="K52" s="11"/>
      <c r="L52" s="45"/>
    </row>
    <row r="53" spans="1:12" x14ac:dyDescent="0.25">
      <c r="A53" s="18" t="s">
        <v>64</v>
      </c>
      <c r="B53" s="11">
        <v>0</v>
      </c>
      <c r="C53" s="11">
        <v>0</v>
      </c>
      <c r="D53" s="11">
        <v>0</v>
      </c>
      <c r="E53" s="11"/>
      <c r="F53" s="11">
        <v>0</v>
      </c>
      <c r="G53" s="11">
        <v>0</v>
      </c>
      <c r="H53" s="11"/>
      <c r="I53" s="11">
        <v>0</v>
      </c>
      <c r="J53" s="11">
        <v>0</v>
      </c>
      <c r="K53" s="11"/>
      <c r="L53" s="45"/>
    </row>
    <row r="54" spans="1:12" x14ac:dyDescent="0.25">
      <c r="A54" s="15" t="s">
        <v>39</v>
      </c>
      <c r="B54" s="9">
        <v>87.021326999999999</v>
      </c>
      <c r="C54" s="9">
        <v>76.438000000000002</v>
      </c>
      <c r="D54" s="9">
        <v>77.099999999999994</v>
      </c>
      <c r="E54" s="9"/>
      <c r="F54" s="9">
        <v>-3.7508549999999872</v>
      </c>
      <c r="G54" s="9">
        <v>0.66199999999999193</v>
      </c>
      <c r="H54" s="9"/>
      <c r="I54" s="9">
        <v>-38.900566000000012</v>
      </c>
      <c r="J54" s="9">
        <v>-16.571145000000016</v>
      </c>
      <c r="K54" s="9"/>
      <c r="L54" s="42"/>
    </row>
    <row r="55" spans="1:12" x14ac:dyDescent="0.25">
      <c r="A55" s="2"/>
      <c r="B55" s="9"/>
      <c r="C55" s="9"/>
      <c r="D55" s="9"/>
      <c r="E55" s="2"/>
      <c r="F55" s="9"/>
      <c r="G55" s="9"/>
      <c r="H55" s="9"/>
      <c r="I55" s="9"/>
      <c r="J55" s="9"/>
      <c r="K55" s="9"/>
      <c r="L55" s="42"/>
    </row>
    <row r="56" spans="1:12" x14ac:dyDescent="0.25">
      <c r="A56" s="2"/>
      <c r="B56" s="9"/>
      <c r="C56" s="9"/>
      <c r="D56" s="9"/>
      <c r="E56" s="2"/>
      <c r="F56" s="9"/>
      <c r="G56" s="9"/>
      <c r="H56" s="9"/>
      <c r="I56" s="9"/>
      <c r="J56" s="9"/>
      <c r="K56" s="9"/>
      <c r="L56" s="42"/>
    </row>
    <row r="57" spans="1:12" x14ac:dyDescent="0.25">
      <c r="A57" s="15" t="s">
        <v>40</v>
      </c>
      <c r="B57" s="9">
        <v>315932.775524</v>
      </c>
      <c r="C57" s="9">
        <v>319015.498456</v>
      </c>
      <c r="D57" s="9">
        <v>318603.27096600004</v>
      </c>
      <c r="E57" s="9"/>
      <c r="F57" s="9">
        <v>3372.0336899999529</v>
      </c>
      <c r="G57" s="9">
        <v>-412.22748999996111</v>
      </c>
      <c r="H57" s="9"/>
      <c r="I57" s="9">
        <v>-17497.122730000061</v>
      </c>
      <c r="J57" s="9">
        <v>34076.804606000078</v>
      </c>
      <c r="K57" s="9"/>
      <c r="L57" s="42"/>
    </row>
    <row r="58" spans="1:12" x14ac:dyDescent="0.25">
      <c r="A58" s="16" t="s">
        <v>41</v>
      </c>
      <c r="B58" s="9">
        <v>141965.13350699999</v>
      </c>
      <c r="C58" s="9">
        <v>151340.57392900001</v>
      </c>
      <c r="D58" s="9">
        <v>149321.956202</v>
      </c>
      <c r="E58" s="9"/>
      <c r="F58" s="9">
        <v>902.94757900001423</v>
      </c>
      <c r="G58" s="9">
        <v>-2018.6177270000044</v>
      </c>
      <c r="H58" s="9"/>
      <c r="I58" s="9">
        <v>-16945.357258000004</v>
      </c>
      <c r="J58" s="9">
        <v>34457.891661000001</v>
      </c>
      <c r="K58" s="9"/>
      <c r="L58" s="42"/>
    </row>
    <row r="59" spans="1:12" x14ac:dyDescent="0.25">
      <c r="A59" s="18" t="s">
        <v>42</v>
      </c>
      <c r="B59" s="11">
        <v>0</v>
      </c>
      <c r="C59" s="11">
        <v>0</v>
      </c>
      <c r="D59" s="11">
        <v>0</v>
      </c>
      <c r="E59" s="11"/>
      <c r="F59" s="11">
        <v>0</v>
      </c>
      <c r="G59" s="11">
        <v>0</v>
      </c>
      <c r="H59" s="11"/>
      <c r="I59" s="11">
        <v>0</v>
      </c>
      <c r="J59" s="11">
        <v>0</v>
      </c>
      <c r="K59" s="11"/>
      <c r="L59" s="45"/>
    </row>
    <row r="60" spans="1:12" x14ac:dyDescent="0.25">
      <c r="A60" s="27" t="s">
        <v>5</v>
      </c>
      <c r="B60" s="11">
        <v>0</v>
      </c>
      <c r="C60" s="11">
        <v>0</v>
      </c>
      <c r="D60" s="11">
        <v>0</v>
      </c>
      <c r="E60" s="11"/>
      <c r="F60" s="11">
        <v>0</v>
      </c>
      <c r="G60" s="11">
        <v>0</v>
      </c>
      <c r="H60" s="11"/>
      <c r="I60" s="11">
        <v>0</v>
      </c>
      <c r="J60" s="11">
        <v>0</v>
      </c>
      <c r="K60" s="11"/>
      <c r="L60" s="45"/>
    </row>
    <row r="61" spans="1:12" x14ac:dyDescent="0.25">
      <c r="A61" s="27" t="s">
        <v>43</v>
      </c>
      <c r="B61" s="11">
        <v>4852.3379999999997</v>
      </c>
      <c r="C61" s="11">
        <v>4851.8270000000002</v>
      </c>
      <c r="D61" s="11">
        <v>4917.68</v>
      </c>
      <c r="E61" s="11"/>
      <c r="F61" s="11">
        <v>55.678000000000793</v>
      </c>
      <c r="G61" s="11">
        <v>65.853000000000065</v>
      </c>
      <c r="H61" s="11"/>
      <c r="I61" s="11">
        <v>418.92100000000028</v>
      </c>
      <c r="J61" s="11">
        <v>315.48599999999988</v>
      </c>
      <c r="K61" s="11"/>
      <c r="L61" s="45"/>
    </row>
    <row r="62" spans="1:12" x14ac:dyDescent="0.25">
      <c r="A62" s="27" t="s">
        <v>44</v>
      </c>
      <c r="B62" s="11">
        <v>0</v>
      </c>
      <c r="C62" s="11">
        <v>0</v>
      </c>
      <c r="D62" s="11">
        <v>0</v>
      </c>
      <c r="E62" s="11"/>
      <c r="F62" s="11">
        <v>0</v>
      </c>
      <c r="G62" s="11">
        <v>0</v>
      </c>
      <c r="H62" s="11"/>
      <c r="I62" s="11">
        <v>0</v>
      </c>
      <c r="J62" s="11">
        <v>0</v>
      </c>
      <c r="K62" s="11"/>
      <c r="L62" s="45"/>
    </row>
    <row r="63" spans="1:12" x14ac:dyDescent="0.25">
      <c r="A63" s="27" t="s">
        <v>45</v>
      </c>
      <c r="B63" s="11">
        <v>17.602087000000001</v>
      </c>
      <c r="C63" s="11">
        <v>37.287771999999997</v>
      </c>
      <c r="D63" s="11">
        <v>43.278728000000001</v>
      </c>
      <c r="E63" s="11"/>
      <c r="F63" s="11">
        <v>-9.8600759999999923</v>
      </c>
      <c r="G63" s="11">
        <v>5.9909560000000042</v>
      </c>
      <c r="H63" s="11"/>
      <c r="I63" s="11">
        <v>45.832088000000006</v>
      </c>
      <c r="J63" s="11">
        <v>-2.553360000000005</v>
      </c>
      <c r="K63" s="11"/>
      <c r="L63" s="45"/>
    </row>
    <row r="64" spans="1:12" x14ac:dyDescent="0.25">
      <c r="A64" s="44" t="s">
        <v>76</v>
      </c>
      <c r="B64" s="11">
        <v>127612.48007599999</v>
      </c>
      <c r="C64" s="11">
        <v>134128.23310400001</v>
      </c>
      <c r="D64" s="11">
        <v>134966.92162000001</v>
      </c>
      <c r="E64" s="11"/>
      <c r="F64" s="9">
        <v>1335.5648900000087</v>
      </c>
      <c r="G64" s="9">
        <v>838.68851599999471</v>
      </c>
      <c r="H64" s="9"/>
      <c r="I64" s="9">
        <v>-12795.831349999993</v>
      </c>
      <c r="J64" s="9">
        <v>33344.791060000003</v>
      </c>
      <c r="K64" s="9"/>
      <c r="L64" s="42"/>
    </row>
    <row r="65" spans="1:13" x14ac:dyDescent="0.25">
      <c r="A65" s="17" t="s">
        <v>65</v>
      </c>
      <c r="B65" s="11">
        <v>10025.383460999999</v>
      </c>
      <c r="C65" s="11">
        <v>13135.421072000001</v>
      </c>
      <c r="D65" s="11">
        <v>12573.345020999999</v>
      </c>
      <c r="E65" s="11"/>
      <c r="F65" s="11">
        <v>244.12027699999999</v>
      </c>
      <c r="G65" s="11">
        <v>-562.07605100000183</v>
      </c>
      <c r="H65" s="11"/>
      <c r="I65" s="11">
        <v>-24479.355409000003</v>
      </c>
      <c r="J65" s="11">
        <v>-1732.1972040000001</v>
      </c>
      <c r="K65" s="11"/>
      <c r="L65" s="45"/>
    </row>
    <row r="66" spans="1:13" x14ac:dyDescent="0.25">
      <c r="A66" s="17" t="s">
        <v>66</v>
      </c>
      <c r="B66" s="11">
        <v>115389.88130600001</v>
      </c>
      <c r="C66" s="11">
        <v>119063.805164</v>
      </c>
      <c r="D66" s="11">
        <v>120509.86482999999</v>
      </c>
      <c r="E66" s="11"/>
      <c r="F66" s="11">
        <v>1178.8778599999932</v>
      </c>
      <c r="G66" s="11">
        <v>1446.0596659999865</v>
      </c>
      <c r="H66" s="11"/>
      <c r="I66" s="11">
        <v>12600.365939999989</v>
      </c>
      <c r="J66" s="11">
        <v>35079.678480000002</v>
      </c>
      <c r="K66" s="11"/>
      <c r="L66" s="45"/>
    </row>
    <row r="67" spans="1:13" x14ac:dyDescent="0.25">
      <c r="A67" s="17" t="s">
        <v>67</v>
      </c>
      <c r="B67" s="11">
        <v>2197.21531</v>
      </c>
      <c r="C67" s="11">
        <v>1929.0068659999999</v>
      </c>
      <c r="D67" s="11">
        <v>1883.711769</v>
      </c>
      <c r="E67" s="11"/>
      <c r="F67" s="11">
        <v>-87.433236000000079</v>
      </c>
      <c r="G67" s="11">
        <v>-45.295096999999942</v>
      </c>
      <c r="H67" s="11"/>
      <c r="I67" s="11">
        <v>-916.84187499999985</v>
      </c>
      <c r="J67" s="11">
        <v>-2.6902189999998427</v>
      </c>
      <c r="K67" s="11"/>
      <c r="L67" s="45"/>
    </row>
    <row r="68" spans="1:13" x14ac:dyDescent="0.25">
      <c r="A68" s="17" t="s">
        <v>68</v>
      </c>
      <c r="B68" s="11">
        <v>0</v>
      </c>
      <c r="C68" s="11">
        <v>0</v>
      </c>
      <c r="D68" s="11">
        <v>0</v>
      </c>
      <c r="E68" s="11"/>
      <c r="F68" s="11">
        <v>0</v>
      </c>
      <c r="G68" s="11">
        <v>0</v>
      </c>
      <c r="H68" s="11"/>
      <c r="I68" s="11">
        <v>0</v>
      </c>
      <c r="J68" s="11">
        <v>0</v>
      </c>
      <c r="K68" s="11"/>
      <c r="L68" s="45"/>
    </row>
    <row r="69" spans="1:13" ht="15.75" customHeight="1" x14ac:dyDescent="0.25">
      <c r="A69" s="27" t="s">
        <v>9</v>
      </c>
      <c r="B69" s="11">
        <v>9482.7133439999998</v>
      </c>
      <c r="C69" s="11">
        <v>12323.226052999999</v>
      </c>
      <c r="D69" s="11">
        <v>9394.0758539999988</v>
      </c>
      <c r="E69" s="11"/>
      <c r="F69" s="11">
        <v>-478.43523500000083</v>
      </c>
      <c r="G69" s="11">
        <v>-2929.1501989999997</v>
      </c>
      <c r="H69" s="11"/>
      <c r="I69" s="11">
        <v>-4614.2789960000009</v>
      </c>
      <c r="J69" s="11">
        <v>800.1679609999992</v>
      </c>
      <c r="K69" s="11"/>
      <c r="L69" s="45"/>
    </row>
    <row r="70" spans="1:13" x14ac:dyDescent="0.25">
      <c r="A70" s="16" t="s">
        <v>75</v>
      </c>
      <c r="B70" s="9">
        <v>71.995260000000002</v>
      </c>
      <c r="C70" s="9">
        <v>377.05700000000002</v>
      </c>
      <c r="D70" s="9">
        <v>370.14600000000002</v>
      </c>
      <c r="E70" s="9"/>
      <c r="F70" s="9">
        <v>-24.338999999999999</v>
      </c>
      <c r="G70" s="9">
        <v>-6.9110000000000014</v>
      </c>
      <c r="H70" s="9"/>
      <c r="I70" s="9">
        <v>-67.51853200000005</v>
      </c>
      <c r="J70" s="9">
        <v>67.227000000000032</v>
      </c>
      <c r="K70" s="9"/>
      <c r="L70" s="42"/>
    </row>
    <row r="71" spans="1:13" x14ac:dyDescent="0.25">
      <c r="A71" s="27" t="s">
        <v>6</v>
      </c>
      <c r="B71" s="11">
        <v>0</v>
      </c>
      <c r="C71" s="11">
        <v>0</v>
      </c>
      <c r="D71" s="11">
        <v>0</v>
      </c>
      <c r="E71" s="11"/>
      <c r="F71" s="11">
        <v>0</v>
      </c>
      <c r="G71" s="11">
        <v>0</v>
      </c>
      <c r="H71" s="11"/>
      <c r="I71" s="11">
        <v>0</v>
      </c>
      <c r="J71" s="11">
        <v>0</v>
      </c>
      <c r="K71" s="11"/>
      <c r="L71" s="45"/>
    </row>
    <row r="72" spans="1:13" x14ac:dyDescent="0.25">
      <c r="A72" s="27" t="s">
        <v>51</v>
      </c>
      <c r="B72" s="11">
        <v>0</v>
      </c>
      <c r="C72" s="11">
        <v>0</v>
      </c>
      <c r="D72" s="11">
        <v>0</v>
      </c>
      <c r="E72" s="11"/>
      <c r="F72" s="11">
        <v>0</v>
      </c>
      <c r="G72" s="11">
        <v>0</v>
      </c>
      <c r="H72" s="11"/>
      <c r="I72" s="11">
        <v>0</v>
      </c>
      <c r="J72" s="11">
        <v>0</v>
      </c>
      <c r="K72" s="11"/>
      <c r="L72" s="45"/>
    </row>
    <row r="73" spans="1:13" x14ac:dyDescent="0.25">
      <c r="A73" s="27" t="s">
        <v>47</v>
      </c>
      <c r="B73" s="11">
        <v>0</v>
      </c>
      <c r="C73" s="11">
        <v>0</v>
      </c>
      <c r="D73" s="11">
        <v>0</v>
      </c>
      <c r="E73" s="11"/>
      <c r="F73" s="11">
        <v>0</v>
      </c>
      <c r="G73" s="11">
        <v>0</v>
      </c>
      <c r="H73" s="11"/>
      <c r="I73" s="11">
        <v>0</v>
      </c>
      <c r="J73" s="11">
        <v>0</v>
      </c>
      <c r="K73" s="11"/>
      <c r="L73" s="45"/>
    </row>
    <row r="74" spans="1:13" x14ac:dyDescent="0.25">
      <c r="A74" s="27" t="s">
        <v>48</v>
      </c>
      <c r="B74" s="11">
        <v>0</v>
      </c>
      <c r="C74" s="11">
        <v>0</v>
      </c>
      <c r="D74" s="11">
        <v>0</v>
      </c>
      <c r="E74" s="11"/>
      <c r="F74" s="11">
        <v>0</v>
      </c>
      <c r="G74" s="11">
        <v>0</v>
      </c>
      <c r="H74" s="11"/>
      <c r="I74" s="11">
        <v>0</v>
      </c>
      <c r="J74" s="11">
        <v>0</v>
      </c>
      <c r="K74" s="11"/>
      <c r="L74" s="45"/>
    </row>
    <row r="75" spans="1:13" x14ac:dyDescent="0.25">
      <c r="A75" s="44" t="s">
        <v>74</v>
      </c>
      <c r="B75" s="11">
        <v>0</v>
      </c>
      <c r="C75" s="11">
        <v>0</v>
      </c>
      <c r="D75" s="11">
        <v>0</v>
      </c>
      <c r="E75" s="11"/>
      <c r="F75" s="9">
        <v>0</v>
      </c>
      <c r="G75" s="9">
        <v>0</v>
      </c>
      <c r="H75" s="9"/>
      <c r="I75" s="9">
        <v>0</v>
      </c>
      <c r="J75" s="9">
        <v>0</v>
      </c>
      <c r="K75" s="9"/>
      <c r="L75" s="42"/>
    </row>
    <row r="76" spans="1:13" x14ac:dyDescent="0.25">
      <c r="A76" s="17" t="s">
        <v>68</v>
      </c>
      <c r="B76" s="11">
        <v>0</v>
      </c>
      <c r="C76" s="11">
        <v>0</v>
      </c>
      <c r="D76" s="11">
        <v>0</v>
      </c>
      <c r="E76" s="11"/>
      <c r="F76" s="11">
        <v>0</v>
      </c>
      <c r="G76" s="11">
        <v>0</v>
      </c>
      <c r="H76" s="11"/>
      <c r="I76" s="11">
        <v>0</v>
      </c>
      <c r="J76" s="11">
        <v>0</v>
      </c>
      <c r="K76" s="11"/>
      <c r="L76" s="45"/>
    </row>
    <row r="77" spans="1:13" x14ac:dyDescent="0.25">
      <c r="A77" s="27" t="s">
        <v>10</v>
      </c>
      <c r="B77" s="11">
        <v>71.995260000000002</v>
      </c>
      <c r="C77" s="11">
        <v>377.05700000000002</v>
      </c>
      <c r="D77" s="11">
        <v>370.14600000000002</v>
      </c>
      <c r="E77" s="11"/>
      <c r="F77" s="11">
        <v>-24.338999999999999</v>
      </c>
      <c r="G77" s="11">
        <v>-6.9110000000000014</v>
      </c>
      <c r="H77" s="11"/>
      <c r="I77" s="11">
        <v>-67.51853200000005</v>
      </c>
      <c r="J77" s="11">
        <v>67.227000000000032</v>
      </c>
      <c r="K77" s="11"/>
      <c r="L77" s="45"/>
    </row>
    <row r="78" spans="1:13" x14ac:dyDescent="0.25">
      <c r="A78" s="24" t="s">
        <v>49</v>
      </c>
      <c r="B78" s="9">
        <v>173895.64675800002</v>
      </c>
      <c r="C78" s="9">
        <v>167297.867532</v>
      </c>
      <c r="D78" s="9">
        <v>168911.16876600002</v>
      </c>
      <c r="E78" s="9"/>
      <c r="F78" s="9">
        <v>2493.4251099999819</v>
      </c>
      <c r="G78" s="9">
        <v>1613.3012340000132</v>
      </c>
      <c r="H78" s="9"/>
      <c r="I78" s="9">
        <v>-484.24693999998271</v>
      </c>
      <c r="J78" s="9">
        <v>-448.31405399998766</v>
      </c>
      <c r="K78" s="9"/>
      <c r="L78" s="42"/>
    </row>
    <row r="79" spans="1:13" ht="14.45" customHeight="1" x14ac:dyDescent="0.25">
      <c r="A79" s="25"/>
      <c r="B79" s="11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</row>
    <row r="80" spans="1:13" s="1" customFormat="1" ht="14.45" customHeight="1" x14ac:dyDescent="0.2">
      <c r="A80" s="26" t="s">
        <v>50</v>
      </c>
      <c r="B80" s="10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</row>
    <row r="81" spans="1:13" s="1" customFormat="1" ht="14.45" customHeight="1" x14ac:dyDescent="0.2">
      <c r="A81" s="26" t="s">
        <v>73</v>
      </c>
      <c r="B81" s="10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</row>
    <row r="82" spans="1:13" s="1" customFormat="1" ht="14.45" customHeight="1" x14ac:dyDescent="0.2">
      <c r="A82" s="56" t="s">
        <v>79</v>
      </c>
      <c r="B82" s="56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</row>
    <row r="83" spans="1:13" s="1" customFormat="1" ht="14.45" customHeight="1" x14ac:dyDescent="0.2"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</row>
    <row r="84" spans="1:13" x14ac:dyDescent="0.25">
      <c r="A84" s="31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</row>
    <row r="85" spans="1:13" x14ac:dyDescent="0.25">
      <c r="A85" s="31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</row>
    <row r="86" spans="1:13" x14ac:dyDescent="0.25">
      <c r="A86" s="31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</row>
    <row r="87" spans="1:13" x14ac:dyDescent="0.25">
      <c r="A87" s="31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</row>
    <row r="88" spans="1:13" x14ac:dyDescent="0.25">
      <c r="A88" s="31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</row>
    <row r="89" spans="1:13" x14ac:dyDescent="0.25">
      <c r="A89" s="31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</row>
    <row r="90" spans="1:13" x14ac:dyDescent="0.25">
      <c r="A90" s="31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</row>
    <row r="91" spans="1:13" x14ac:dyDescent="0.25">
      <c r="A91" s="31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</row>
    <row r="92" spans="1:13" x14ac:dyDescent="0.25">
      <c r="A92" s="31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</row>
    <row r="93" spans="1:13" x14ac:dyDescent="0.25">
      <c r="A93" s="31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</row>
    <row r="94" spans="1:13" x14ac:dyDescent="0.25">
      <c r="A94" s="31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</row>
    <row r="95" spans="1:13" x14ac:dyDescent="0.25">
      <c r="A95" s="31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</row>
    <row r="96" spans="1:13" x14ac:dyDescent="0.25">
      <c r="A96" s="31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</row>
    <row r="97" spans="1:13" x14ac:dyDescent="0.25">
      <c r="A97" s="31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</row>
    <row r="98" spans="1:13" x14ac:dyDescent="0.25">
      <c r="A98" s="31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</row>
    <row r="99" spans="1:13" x14ac:dyDescent="0.25">
      <c r="A99" s="31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</row>
    <row r="100" spans="1:13" x14ac:dyDescent="0.25">
      <c r="A100" s="31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</row>
    <row r="101" spans="1:13" x14ac:dyDescent="0.25">
      <c r="A101" s="31"/>
      <c r="B101" s="32"/>
      <c r="C101" s="32"/>
      <c r="D101" s="32"/>
      <c r="E101" s="32"/>
      <c r="F101" s="32"/>
      <c r="G101" s="32"/>
      <c r="H101" s="32"/>
      <c r="I101" s="32"/>
      <c r="J101" s="32"/>
      <c r="K101" s="32"/>
      <c r="L101" s="32"/>
      <c r="M101" s="32"/>
    </row>
    <row r="102" spans="1:13" x14ac:dyDescent="0.25">
      <c r="A102" s="31"/>
      <c r="B102" s="32"/>
      <c r="C102" s="32"/>
      <c r="D102" s="32"/>
      <c r="E102" s="32"/>
      <c r="F102" s="32"/>
      <c r="G102" s="32"/>
      <c r="H102" s="32"/>
      <c r="I102" s="32"/>
      <c r="J102" s="32"/>
      <c r="K102" s="32"/>
      <c r="L102" s="32"/>
      <c r="M102" s="32"/>
    </row>
  </sheetData>
  <mergeCells count="5">
    <mergeCell ref="B7:D7"/>
    <mergeCell ref="F7:J7"/>
    <mergeCell ref="F8:G8"/>
    <mergeCell ref="P16:P17"/>
    <mergeCell ref="A82:B82"/>
  </mergeCells>
  <hyperlinks>
    <hyperlink ref="J4" r:id="rId1" xr:uid="{00000000-0004-0000-0600-000000000000}"/>
    <hyperlink ref="I4" r:id="rId2" xr:uid="{00000000-0004-0000-0600-000001000000}"/>
  </hyperlinks>
  <pageMargins left="0.7" right="0.7" top="0.75" bottom="0.75" header="0.3" footer="0.3"/>
  <pageSetup paperSize="9" scale="55" orientation="portrait"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2">
    <pageSetUpPr fitToPage="1"/>
  </sheetPr>
  <dimension ref="A1:KE102"/>
  <sheetViews>
    <sheetView zoomScaleNormal="100"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77.85546875" customWidth="1"/>
    <col min="2" max="4" width="9.85546875" customWidth="1"/>
    <col min="5" max="5" width="0.85546875" customWidth="1"/>
    <col min="6" max="7" width="9.85546875" customWidth="1"/>
    <col min="8" max="8" width="0.85546875" customWidth="1"/>
    <col min="9" max="10" width="9.28515625" customWidth="1"/>
    <col min="11" max="11" width="0.85546875" customWidth="1"/>
    <col min="12" max="13" width="9.28515625" customWidth="1"/>
    <col min="14" max="14" width="12.85546875" bestFit="1" customWidth="1"/>
    <col min="15" max="16" width="10.28515625" bestFit="1" customWidth="1"/>
    <col min="17" max="23" width="9.28515625" bestFit="1" customWidth="1"/>
    <col min="24" max="26" width="10.140625" bestFit="1" customWidth="1"/>
    <col min="27" max="35" width="9.28515625" bestFit="1" customWidth="1"/>
    <col min="36" max="38" width="10.140625" bestFit="1" customWidth="1"/>
    <col min="39" max="47" width="9.28515625" bestFit="1" customWidth="1"/>
    <col min="48" max="50" width="10.140625" bestFit="1" customWidth="1"/>
    <col min="51" max="59" width="9.28515625" bestFit="1" customWidth="1"/>
    <col min="60" max="62" width="10.140625" bestFit="1" customWidth="1"/>
    <col min="63" max="71" width="9.28515625" bestFit="1" customWidth="1"/>
    <col min="72" max="74" width="10.140625" bestFit="1" customWidth="1"/>
    <col min="75" max="83" width="9.28515625" bestFit="1" customWidth="1"/>
    <col min="84" max="86" width="10.140625" bestFit="1" customWidth="1"/>
    <col min="87" max="95" width="9.28515625" bestFit="1" customWidth="1"/>
    <col min="96" max="98" width="10.140625" bestFit="1" customWidth="1"/>
    <col min="99" max="107" width="9.28515625" bestFit="1" customWidth="1"/>
    <col min="108" max="110" width="10.140625" bestFit="1" customWidth="1"/>
    <col min="111" max="119" width="9.28515625" bestFit="1" customWidth="1"/>
    <col min="120" max="122" width="10.140625" bestFit="1" customWidth="1"/>
    <col min="123" max="131" width="9.28515625" bestFit="1" customWidth="1"/>
    <col min="132" max="134" width="10.140625" bestFit="1" customWidth="1"/>
    <col min="135" max="143" width="9.28515625" bestFit="1" customWidth="1"/>
    <col min="144" max="146" width="10.140625" bestFit="1" customWidth="1"/>
    <col min="147" max="155" width="9.28515625" bestFit="1" customWidth="1"/>
    <col min="156" max="158" width="10.140625" bestFit="1" customWidth="1"/>
    <col min="159" max="167" width="9.28515625" bestFit="1" customWidth="1"/>
    <col min="168" max="170" width="10.140625" bestFit="1" customWidth="1"/>
    <col min="171" max="179" width="9.28515625" bestFit="1" customWidth="1"/>
    <col min="180" max="182" width="10.140625" bestFit="1" customWidth="1"/>
    <col min="183" max="191" width="9.28515625" bestFit="1" customWidth="1"/>
    <col min="192" max="194" width="10.140625" bestFit="1" customWidth="1"/>
    <col min="195" max="203" width="9.28515625" bestFit="1" customWidth="1"/>
    <col min="204" max="206" width="10.140625" bestFit="1" customWidth="1"/>
    <col min="207" max="215" width="9.28515625" bestFit="1" customWidth="1"/>
    <col min="216" max="218" width="10.140625" bestFit="1" customWidth="1"/>
    <col min="219" max="227" width="9.28515625" bestFit="1" customWidth="1"/>
    <col min="228" max="230" width="10.140625" bestFit="1" customWidth="1"/>
    <col min="231" max="239" width="9.28515625" bestFit="1" customWidth="1"/>
    <col min="240" max="242" width="10.140625" bestFit="1" customWidth="1"/>
    <col min="243" max="251" width="9.28515625" bestFit="1" customWidth="1"/>
    <col min="252" max="254" width="10.140625" bestFit="1" customWidth="1"/>
    <col min="255" max="263" width="9.28515625" bestFit="1" customWidth="1"/>
    <col min="264" max="266" width="10.140625" bestFit="1" customWidth="1"/>
    <col min="267" max="275" width="9.28515625" bestFit="1" customWidth="1"/>
    <col min="276" max="276" width="10.140625" bestFit="1" customWidth="1"/>
    <col min="277" max="277" width="10.28515625" bestFit="1" customWidth="1"/>
    <col min="278" max="278" width="10.140625" bestFit="1" customWidth="1"/>
    <col min="279" max="287" width="9.28515625" bestFit="1" customWidth="1"/>
    <col min="288" max="288" width="10.140625" bestFit="1" customWidth="1"/>
    <col min="290" max="290" width="10.85546875" bestFit="1" customWidth="1"/>
  </cols>
  <sheetData>
    <row r="1" spans="1:291" x14ac:dyDescent="0.25">
      <c r="A1" s="33" t="s">
        <v>0</v>
      </c>
      <c r="B1" s="37"/>
      <c r="C1" s="37"/>
      <c r="D1" s="37"/>
      <c r="E1" s="38"/>
      <c r="J1" s="43" t="s">
        <v>80</v>
      </c>
    </row>
    <row r="2" spans="1:291" x14ac:dyDescent="0.25">
      <c r="A2" s="12" t="s">
        <v>78</v>
      </c>
    </row>
    <row r="3" spans="1:291" x14ac:dyDescent="0.25">
      <c r="I3" s="49"/>
      <c r="J3" s="46"/>
    </row>
    <row r="4" spans="1:291" x14ac:dyDescent="0.25">
      <c r="A4" s="13" t="s">
        <v>1</v>
      </c>
      <c r="I4" s="47" t="s">
        <v>71</v>
      </c>
      <c r="J4" s="47" t="s">
        <v>72</v>
      </c>
    </row>
    <row r="6" spans="1:291" x14ac:dyDescent="0.25">
      <c r="A6" s="28" t="s">
        <v>70</v>
      </c>
    </row>
    <row r="7" spans="1:291" x14ac:dyDescent="0.25">
      <c r="A7" s="2"/>
      <c r="B7" s="53" t="s">
        <v>2</v>
      </c>
      <c r="C7" s="53"/>
      <c r="D7" s="53"/>
      <c r="E7" s="39"/>
      <c r="F7" s="53" t="s">
        <v>3</v>
      </c>
      <c r="G7" s="53"/>
      <c r="H7" s="53"/>
      <c r="I7" s="53"/>
      <c r="J7" s="53"/>
    </row>
    <row r="8" spans="1:291" x14ac:dyDescent="0.25">
      <c r="A8" s="40"/>
      <c r="B8" s="4" t="s">
        <v>81</v>
      </c>
      <c r="C8" s="4" t="s">
        <v>82</v>
      </c>
      <c r="D8" s="4" t="s">
        <v>83</v>
      </c>
      <c r="E8" s="11"/>
      <c r="F8" s="54" t="s">
        <v>84</v>
      </c>
      <c r="G8" s="54"/>
      <c r="H8" s="5"/>
      <c r="I8" s="6" t="s">
        <v>85</v>
      </c>
      <c r="J8" s="6" t="s">
        <v>86</v>
      </c>
    </row>
    <row r="9" spans="1:291" x14ac:dyDescent="0.25">
      <c r="A9" s="34" t="s">
        <v>4</v>
      </c>
      <c r="B9" s="7">
        <v>2023</v>
      </c>
      <c r="C9" s="7">
        <v>2024</v>
      </c>
      <c r="D9" s="7">
        <v>2024</v>
      </c>
      <c r="E9" s="35"/>
      <c r="F9" s="7">
        <v>2023</v>
      </c>
      <c r="G9" s="7">
        <v>2024</v>
      </c>
      <c r="H9" s="7"/>
      <c r="I9" s="8" t="s">
        <v>86</v>
      </c>
      <c r="J9" s="8" t="s">
        <v>87</v>
      </c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6"/>
      <c r="AN9" s="36"/>
      <c r="AO9" s="36"/>
      <c r="AP9" s="36"/>
      <c r="AQ9" s="36"/>
      <c r="AR9" s="36"/>
      <c r="AS9" s="36"/>
      <c r="AT9" s="36"/>
      <c r="AU9" s="36"/>
      <c r="AV9" s="36"/>
      <c r="AW9" s="36"/>
      <c r="AX9" s="36"/>
      <c r="AY9" s="36"/>
      <c r="AZ9" s="36"/>
      <c r="BA9" s="36"/>
      <c r="BB9" s="36"/>
      <c r="BC9" s="36"/>
      <c r="BD9" s="36"/>
      <c r="BE9" s="36"/>
      <c r="BF9" s="36"/>
      <c r="BG9" s="36"/>
      <c r="BH9" s="36"/>
      <c r="BI9" s="36"/>
      <c r="BJ9" s="36"/>
      <c r="BK9" s="36"/>
      <c r="BL9" s="36"/>
      <c r="BM9" s="36"/>
      <c r="BN9" s="36"/>
      <c r="BO9" s="36"/>
      <c r="BP9" s="36"/>
      <c r="BQ9" s="36"/>
      <c r="BR9" s="36"/>
      <c r="BS9" s="36"/>
      <c r="BT9" s="36"/>
      <c r="BU9" s="36"/>
      <c r="BV9" s="36"/>
      <c r="BW9" s="36"/>
      <c r="BX9" s="36"/>
      <c r="BY9" s="36"/>
      <c r="BZ9" s="36"/>
      <c r="CA9" s="36"/>
      <c r="CB9" s="36"/>
      <c r="CC9" s="36"/>
      <c r="CD9" s="36"/>
      <c r="CE9" s="36"/>
      <c r="CF9" s="36"/>
      <c r="CG9" s="36"/>
      <c r="CH9" s="36"/>
      <c r="CI9" s="36"/>
      <c r="CJ9" s="36"/>
      <c r="CK9" s="36"/>
      <c r="CL9" s="36"/>
      <c r="CM9" s="36"/>
      <c r="CN9" s="36"/>
      <c r="CO9" s="36"/>
      <c r="CP9" s="36"/>
      <c r="CQ9" s="36"/>
      <c r="CR9" s="36"/>
      <c r="CS9" s="36"/>
      <c r="CT9" s="36"/>
      <c r="CU9" s="36"/>
      <c r="CV9" s="36"/>
      <c r="CW9" s="36"/>
      <c r="CX9" s="36"/>
      <c r="CY9" s="36"/>
      <c r="CZ9" s="36"/>
      <c r="DA9" s="36"/>
      <c r="DB9" s="36"/>
      <c r="DC9" s="36"/>
      <c r="DD9" s="36"/>
      <c r="DE9" s="36"/>
      <c r="DF9" s="36"/>
      <c r="DG9" s="36"/>
      <c r="DH9" s="36"/>
      <c r="DI9" s="36"/>
      <c r="DJ9" s="36"/>
      <c r="DK9" s="36"/>
      <c r="DL9" s="36"/>
      <c r="DM9" s="36"/>
      <c r="DN9" s="36"/>
      <c r="DO9" s="36"/>
      <c r="DP9" s="36"/>
      <c r="DQ9" s="36"/>
      <c r="DR9" s="36"/>
      <c r="DS9" s="36"/>
      <c r="DT9" s="36"/>
      <c r="DU9" s="36"/>
      <c r="DV9" s="36"/>
      <c r="DW9" s="36"/>
      <c r="DX9" s="36"/>
      <c r="DY9" s="36"/>
      <c r="DZ9" s="36"/>
      <c r="EA9" s="36"/>
      <c r="EB9" s="36"/>
      <c r="EC9" s="36"/>
      <c r="ED9" s="36"/>
      <c r="EE9" s="36"/>
      <c r="EF9" s="36"/>
      <c r="EG9" s="36"/>
      <c r="EH9" s="36"/>
      <c r="EI9" s="36"/>
      <c r="EJ9" s="36"/>
      <c r="EK9" s="36"/>
      <c r="EL9" s="36"/>
      <c r="EM9" s="36"/>
      <c r="EN9" s="36"/>
      <c r="EO9" s="36"/>
      <c r="EP9" s="36"/>
      <c r="EQ9" s="36"/>
      <c r="ER9" s="36"/>
      <c r="ES9" s="36"/>
      <c r="ET9" s="36"/>
      <c r="EU9" s="36"/>
      <c r="EV9" s="36"/>
      <c r="EW9" s="36"/>
      <c r="EX9" s="36"/>
      <c r="EY9" s="36"/>
      <c r="EZ9" s="36"/>
      <c r="FA9" s="36"/>
      <c r="FB9" s="36"/>
      <c r="FC9" s="36"/>
      <c r="FD9" s="36"/>
      <c r="FE9" s="36"/>
      <c r="FF9" s="36"/>
      <c r="FG9" s="36"/>
      <c r="FH9" s="36"/>
      <c r="FI9" s="36"/>
      <c r="FJ9" s="36"/>
      <c r="FK9" s="36"/>
      <c r="FL9" s="36"/>
      <c r="FM9" s="36"/>
      <c r="FN9" s="36"/>
      <c r="FO9" s="36"/>
      <c r="FP9" s="36"/>
      <c r="FQ9" s="36"/>
      <c r="FR9" s="36"/>
      <c r="FS9" s="36"/>
      <c r="FT9" s="36"/>
      <c r="FU9" s="36"/>
      <c r="FV9" s="36"/>
      <c r="FW9" s="36"/>
      <c r="FX9" s="36"/>
      <c r="FY9" s="36"/>
      <c r="FZ9" s="36"/>
      <c r="GA9" s="36"/>
      <c r="GB9" s="36"/>
      <c r="GC9" s="36"/>
      <c r="GD9" s="36"/>
      <c r="GE9" s="36"/>
      <c r="GF9" s="36"/>
      <c r="GG9" s="36"/>
      <c r="GH9" s="36"/>
      <c r="GI9" s="36"/>
      <c r="GJ9" s="36"/>
      <c r="GK9" s="36"/>
      <c r="GL9" s="36"/>
      <c r="GM9" s="36"/>
      <c r="GN9" s="36"/>
      <c r="GO9" s="36"/>
      <c r="GP9" s="36"/>
      <c r="GQ9" s="36"/>
      <c r="GR9" s="36"/>
      <c r="GS9" s="36"/>
      <c r="GT9" s="36"/>
      <c r="GU9" s="36"/>
      <c r="GV9" s="36"/>
      <c r="GW9" s="36"/>
      <c r="GX9" s="36"/>
      <c r="GY9" s="36"/>
      <c r="GZ9" s="36"/>
      <c r="HA9" s="36"/>
      <c r="HB9" s="36"/>
      <c r="HC9" s="36"/>
      <c r="HD9" s="36"/>
      <c r="HE9" s="36"/>
      <c r="HF9" s="36"/>
      <c r="HG9" s="36"/>
      <c r="HH9" s="36"/>
      <c r="HI9" s="36"/>
      <c r="HJ9" s="36"/>
      <c r="HK9" s="36"/>
      <c r="HL9" s="36"/>
      <c r="HM9" s="36"/>
      <c r="HN9" s="36"/>
      <c r="HO9" s="36"/>
      <c r="HP9" s="36"/>
      <c r="HQ9" s="36"/>
      <c r="HR9" s="36"/>
      <c r="HS9" s="36"/>
      <c r="HT9" s="36"/>
      <c r="HU9" s="36"/>
      <c r="HV9" s="36"/>
      <c r="HW9" s="36"/>
      <c r="HX9" s="36"/>
      <c r="HY9" s="36"/>
      <c r="HZ9" s="36"/>
      <c r="IA9" s="36"/>
      <c r="IB9" s="36"/>
      <c r="IC9" s="36"/>
      <c r="ID9" s="36"/>
      <c r="IE9" s="36"/>
      <c r="IF9" s="36"/>
      <c r="IG9" s="36"/>
      <c r="IH9" s="36"/>
      <c r="II9" s="36"/>
      <c r="IJ9" s="36"/>
      <c r="IK9" s="36"/>
      <c r="IL9" s="36"/>
      <c r="IM9" s="36"/>
      <c r="IN9" s="36"/>
      <c r="IO9" s="36"/>
      <c r="IP9" s="36"/>
      <c r="IQ9" s="36"/>
      <c r="IR9" s="36"/>
      <c r="IS9" s="36"/>
      <c r="IT9" s="36"/>
      <c r="IU9" s="36"/>
      <c r="IV9" s="36"/>
      <c r="IW9" s="36"/>
      <c r="IX9" s="36"/>
      <c r="IY9" s="36"/>
      <c r="IZ9" s="36"/>
      <c r="JA9" s="36"/>
      <c r="JB9" s="36"/>
      <c r="JC9" s="36"/>
      <c r="JD9" s="36"/>
      <c r="JE9" s="36"/>
      <c r="JF9" s="36"/>
      <c r="JG9" s="36"/>
      <c r="JH9" s="36"/>
      <c r="JI9" s="36"/>
      <c r="JJ9" s="36"/>
      <c r="JK9" s="36"/>
      <c r="JL9" s="36"/>
      <c r="JM9" s="36"/>
      <c r="JN9" s="36"/>
      <c r="JO9" s="36"/>
      <c r="JP9" s="36"/>
      <c r="JQ9" s="36"/>
      <c r="JR9" s="36"/>
      <c r="JS9" s="36"/>
      <c r="JT9" s="36"/>
      <c r="JU9" s="36"/>
      <c r="JV9" s="36"/>
      <c r="JW9" s="36"/>
      <c r="JX9" s="36"/>
      <c r="JY9" s="36"/>
      <c r="JZ9" s="36"/>
      <c r="KA9" s="36"/>
      <c r="KB9" s="36"/>
      <c r="KC9" s="36"/>
      <c r="KD9" s="36"/>
      <c r="KE9" s="36"/>
    </row>
    <row r="10" spans="1:291" x14ac:dyDescent="0.25">
      <c r="A10" s="15" t="s">
        <v>11</v>
      </c>
      <c r="B10" s="9">
        <v>19910.531133</v>
      </c>
      <c r="C10" s="9">
        <v>19699.358680000001</v>
      </c>
      <c r="D10" s="9">
        <v>20011.053299000003</v>
      </c>
      <c r="E10" s="9"/>
      <c r="F10" s="9">
        <v>-299.17108999999982</v>
      </c>
      <c r="G10" s="9">
        <v>311.69461900000169</v>
      </c>
      <c r="H10" s="9"/>
      <c r="I10" s="9">
        <v>-2331.1331819999978</v>
      </c>
      <c r="J10" s="9">
        <v>1702.1648390000009</v>
      </c>
      <c r="K10" s="41"/>
      <c r="L10" s="42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  <c r="CB10" s="9"/>
      <c r="CC10" s="9"/>
      <c r="CD10" s="9"/>
      <c r="CE10" s="9"/>
      <c r="CF10" s="9"/>
      <c r="CG10" s="9"/>
      <c r="CH10" s="9"/>
      <c r="CI10" s="9"/>
      <c r="CJ10" s="9"/>
      <c r="CK10" s="9"/>
      <c r="CL10" s="9"/>
      <c r="CM10" s="9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  <c r="CZ10" s="9"/>
      <c r="DA10" s="9"/>
      <c r="DB10" s="9"/>
      <c r="DC10" s="9"/>
      <c r="DD10" s="9"/>
      <c r="DE10" s="9"/>
      <c r="DF10" s="9"/>
      <c r="DG10" s="9"/>
      <c r="DH10" s="9"/>
      <c r="DI10" s="9"/>
      <c r="DJ10" s="9"/>
      <c r="DK10" s="9"/>
      <c r="DL10" s="9"/>
      <c r="DM10" s="9"/>
      <c r="DN10" s="9"/>
      <c r="DO10" s="9"/>
      <c r="DP10" s="9"/>
      <c r="DQ10" s="9"/>
      <c r="DR10" s="9"/>
      <c r="DS10" s="9"/>
      <c r="DT10" s="9"/>
      <c r="DU10" s="9"/>
      <c r="DV10" s="9"/>
      <c r="DW10" s="9"/>
      <c r="DX10" s="9"/>
      <c r="DY10" s="9"/>
      <c r="DZ10" s="9"/>
      <c r="EA10" s="9"/>
      <c r="EB10" s="9"/>
      <c r="EC10" s="9"/>
      <c r="ED10" s="9"/>
      <c r="EE10" s="9"/>
      <c r="EF10" s="9"/>
      <c r="EG10" s="9"/>
      <c r="EH10" s="9"/>
      <c r="EI10" s="9"/>
      <c r="EJ10" s="9"/>
      <c r="EK10" s="9"/>
      <c r="EL10" s="9"/>
      <c r="EM10" s="9"/>
      <c r="EN10" s="9"/>
      <c r="EO10" s="9"/>
      <c r="EP10" s="9"/>
      <c r="EQ10" s="9"/>
      <c r="ER10" s="9"/>
      <c r="ES10" s="9"/>
      <c r="ET10" s="9"/>
      <c r="EU10" s="9"/>
      <c r="EV10" s="9"/>
      <c r="EW10" s="9"/>
      <c r="EX10" s="9"/>
      <c r="EY10" s="9"/>
      <c r="EZ10" s="9"/>
      <c r="FA10" s="9"/>
      <c r="FB10" s="9"/>
      <c r="FC10" s="9"/>
      <c r="FD10" s="9"/>
      <c r="FE10" s="9"/>
      <c r="FF10" s="9"/>
      <c r="FG10" s="9"/>
      <c r="FH10" s="9"/>
      <c r="FI10" s="9"/>
      <c r="FJ10" s="9"/>
      <c r="FK10" s="9"/>
      <c r="FL10" s="9"/>
      <c r="FM10" s="9"/>
      <c r="FN10" s="9"/>
      <c r="FO10" s="9"/>
      <c r="FP10" s="9"/>
      <c r="FQ10" s="9"/>
      <c r="FR10" s="9"/>
      <c r="FS10" s="9"/>
      <c r="FT10" s="9"/>
      <c r="FU10" s="9"/>
      <c r="FV10" s="9"/>
      <c r="FW10" s="9"/>
      <c r="FX10" s="9"/>
      <c r="FY10" s="9"/>
      <c r="FZ10" s="9"/>
      <c r="GA10" s="9"/>
      <c r="GB10" s="9"/>
      <c r="GC10" s="9"/>
      <c r="GD10" s="9"/>
      <c r="GE10" s="9"/>
      <c r="GF10" s="9"/>
      <c r="GG10" s="9"/>
      <c r="GH10" s="9"/>
      <c r="GI10" s="9"/>
      <c r="GJ10" s="9"/>
      <c r="GK10" s="9"/>
      <c r="GL10" s="9"/>
      <c r="GM10" s="9"/>
      <c r="GN10" s="9"/>
      <c r="GO10" s="9"/>
      <c r="GP10" s="9"/>
      <c r="GQ10" s="9"/>
      <c r="GR10" s="9"/>
      <c r="GS10" s="9"/>
      <c r="GT10" s="9"/>
      <c r="GU10" s="9"/>
      <c r="GV10" s="9"/>
      <c r="GW10" s="9"/>
      <c r="GX10" s="9"/>
      <c r="GY10" s="9"/>
      <c r="GZ10" s="9"/>
      <c r="HA10" s="9"/>
      <c r="HB10" s="9"/>
      <c r="HC10" s="9"/>
      <c r="HD10" s="9"/>
      <c r="HE10" s="9"/>
      <c r="HF10" s="9"/>
      <c r="HG10" s="9"/>
      <c r="HH10" s="9"/>
      <c r="HI10" s="9"/>
      <c r="HJ10" s="9"/>
      <c r="HK10" s="9"/>
      <c r="HL10" s="9"/>
      <c r="HM10" s="9"/>
      <c r="HN10" s="9"/>
      <c r="HO10" s="9"/>
      <c r="HP10" s="9"/>
      <c r="HQ10" s="9"/>
      <c r="HR10" s="9"/>
      <c r="HS10" s="9"/>
      <c r="HT10" s="9"/>
      <c r="HU10" s="9"/>
      <c r="HV10" s="9"/>
      <c r="HW10" s="9"/>
      <c r="HX10" s="9"/>
      <c r="HY10" s="9"/>
      <c r="HZ10" s="9"/>
      <c r="IA10" s="9"/>
      <c r="IB10" s="9"/>
      <c r="IC10" s="9"/>
      <c r="ID10" s="9"/>
      <c r="IE10" s="9"/>
      <c r="IF10" s="9"/>
      <c r="IG10" s="9"/>
      <c r="IH10" s="9"/>
      <c r="II10" s="9"/>
      <c r="IJ10" s="9"/>
      <c r="IK10" s="9"/>
      <c r="IL10" s="9"/>
      <c r="IM10" s="9"/>
      <c r="IN10" s="9"/>
      <c r="IO10" s="9"/>
      <c r="IP10" s="9"/>
      <c r="IQ10" s="9"/>
      <c r="IR10" s="9"/>
      <c r="IS10" s="9"/>
      <c r="IT10" s="9"/>
      <c r="IU10" s="9"/>
      <c r="IV10" s="9"/>
      <c r="IW10" s="9"/>
      <c r="IX10" s="9"/>
      <c r="IY10" s="9"/>
      <c r="IZ10" s="9"/>
      <c r="JA10" s="9"/>
      <c r="JB10" s="9"/>
      <c r="JC10" s="9"/>
      <c r="JD10" s="9"/>
      <c r="JE10" s="9"/>
      <c r="JF10" s="9"/>
      <c r="JG10" s="9"/>
      <c r="JH10" s="9"/>
      <c r="JI10" s="9"/>
      <c r="JJ10" s="9"/>
      <c r="JK10" s="9"/>
      <c r="JL10" s="9"/>
      <c r="JM10" s="9"/>
      <c r="JN10" s="9"/>
      <c r="JO10" s="9"/>
      <c r="JP10" s="9"/>
      <c r="JQ10" s="9"/>
      <c r="JR10" s="9"/>
      <c r="JS10" s="9"/>
      <c r="JT10" s="9"/>
      <c r="JU10" s="9"/>
      <c r="JV10" s="9"/>
      <c r="JW10" s="9"/>
      <c r="JX10" s="9"/>
      <c r="JY10" s="9"/>
      <c r="JZ10" s="9"/>
      <c r="KA10" s="9"/>
    </row>
    <row r="11" spans="1:291" x14ac:dyDescent="0.25">
      <c r="A11" s="16" t="s">
        <v>12</v>
      </c>
      <c r="B11" s="9">
        <v>15106.387158000001</v>
      </c>
      <c r="C11" s="9">
        <v>15071.665106</v>
      </c>
      <c r="D11" s="9">
        <v>15360.091499</v>
      </c>
      <c r="E11" s="9"/>
      <c r="F11" s="9">
        <v>-3408.6389500000005</v>
      </c>
      <c r="G11" s="9">
        <v>288.42639299999973</v>
      </c>
      <c r="H11" s="9"/>
      <c r="I11" s="9">
        <v>-2279.7957100000003</v>
      </c>
      <c r="J11" s="9">
        <v>1338.0230780000002</v>
      </c>
      <c r="K11" s="9"/>
      <c r="L11" s="42"/>
    </row>
    <row r="12" spans="1:291" x14ac:dyDescent="0.25">
      <c r="A12" s="15" t="s">
        <v>13</v>
      </c>
      <c r="B12" s="9">
        <v>0</v>
      </c>
      <c r="C12" s="9">
        <v>0</v>
      </c>
      <c r="D12" s="9">
        <v>0</v>
      </c>
      <c r="E12" s="9"/>
      <c r="F12" s="9">
        <v>0</v>
      </c>
      <c r="G12" s="9">
        <v>0</v>
      </c>
      <c r="H12" s="9"/>
      <c r="I12" s="9">
        <v>0</v>
      </c>
      <c r="J12" s="9">
        <v>0</v>
      </c>
      <c r="K12" s="9"/>
      <c r="L12" s="42"/>
    </row>
    <row r="13" spans="1:291" x14ac:dyDescent="0.25">
      <c r="A13" s="18" t="s">
        <v>14</v>
      </c>
      <c r="B13" s="11">
        <v>0</v>
      </c>
      <c r="C13" s="11">
        <v>0</v>
      </c>
      <c r="D13" s="11">
        <v>0</v>
      </c>
      <c r="E13" s="11"/>
      <c r="F13" s="11">
        <v>0</v>
      </c>
      <c r="G13" s="11">
        <v>0</v>
      </c>
      <c r="H13" s="11"/>
      <c r="I13" s="11">
        <v>0</v>
      </c>
      <c r="J13" s="11">
        <v>0</v>
      </c>
      <c r="K13" s="11"/>
      <c r="L13" s="45"/>
    </row>
    <row r="14" spans="1:291" x14ac:dyDescent="0.25">
      <c r="A14" s="18" t="s">
        <v>15</v>
      </c>
      <c r="B14" s="11">
        <v>0</v>
      </c>
      <c r="C14" s="11">
        <v>0</v>
      </c>
      <c r="D14" s="11">
        <v>0</v>
      </c>
      <c r="E14" s="11"/>
      <c r="F14" s="11">
        <v>0</v>
      </c>
      <c r="G14" s="11">
        <v>0</v>
      </c>
      <c r="H14" s="11"/>
      <c r="I14" s="11">
        <v>0</v>
      </c>
      <c r="J14" s="11">
        <v>0</v>
      </c>
      <c r="K14" s="11"/>
      <c r="L14" s="45"/>
    </row>
    <row r="15" spans="1:291" x14ac:dyDescent="0.25">
      <c r="A15" s="18" t="s">
        <v>16</v>
      </c>
      <c r="B15" s="11">
        <v>0</v>
      </c>
      <c r="C15" s="11">
        <v>0</v>
      </c>
      <c r="D15" s="11">
        <v>0</v>
      </c>
      <c r="E15" s="11"/>
      <c r="F15" s="11">
        <v>0</v>
      </c>
      <c r="G15" s="11">
        <v>0</v>
      </c>
      <c r="H15" s="11"/>
      <c r="I15" s="11">
        <v>0</v>
      </c>
      <c r="J15" s="11">
        <v>0</v>
      </c>
      <c r="K15" s="11"/>
      <c r="L15" s="45"/>
    </row>
    <row r="16" spans="1:291" x14ac:dyDescent="0.25">
      <c r="A16" s="15" t="s">
        <v>52</v>
      </c>
      <c r="B16" s="9">
        <v>732.77784400000007</v>
      </c>
      <c r="C16" s="9">
        <v>942.45880899999997</v>
      </c>
      <c r="D16" s="9">
        <v>837.43883200000005</v>
      </c>
      <c r="E16" s="9"/>
      <c r="F16" s="9">
        <v>-61.87159900000006</v>
      </c>
      <c r="G16" s="9">
        <v>-105.01997699999993</v>
      </c>
      <c r="H16" s="9"/>
      <c r="I16" s="9">
        <v>-228.55227900000011</v>
      </c>
      <c r="J16" s="9">
        <v>305.14581800000008</v>
      </c>
      <c r="K16" s="9"/>
      <c r="L16" s="42"/>
      <c r="P16" s="55"/>
    </row>
    <row r="17" spans="1:16" x14ac:dyDescent="0.25">
      <c r="A17" s="15" t="s">
        <v>53</v>
      </c>
      <c r="B17" s="9">
        <v>10711.306036000002</v>
      </c>
      <c r="C17" s="9">
        <v>10094.057230999999</v>
      </c>
      <c r="D17" s="9">
        <v>10625.886345000001</v>
      </c>
      <c r="E17" s="9"/>
      <c r="F17" s="9">
        <v>34.301244000000224</v>
      </c>
      <c r="G17" s="9">
        <v>531.82911400000194</v>
      </c>
      <c r="H17" s="9"/>
      <c r="I17" s="9">
        <v>1074.7993740000002</v>
      </c>
      <c r="J17" s="9">
        <v>1043.8950980000009</v>
      </c>
      <c r="K17" s="9"/>
      <c r="L17" s="42"/>
      <c r="P17" s="55"/>
    </row>
    <row r="18" spans="1:16" x14ac:dyDescent="0.25">
      <c r="A18" s="29" t="s">
        <v>17</v>
      </c>
      <c r="B18" s="11">
        <v>10063.992276000001</v>
      </c>
      <c r="C18" s="11">
        <v>9458.1902499999997</v>
      </c>
      <c r="D18" s="11">
        <v>9912.6378570000015</v>
      </c>
      <c r="E18" s="11"/>
      <c r="F18" s="9">
        <v>-73.829014000000825</v>
      </c>
      <c r="G18" s="9">
        <v>454.44760700000188</v>
      </c>
      <c r="H18" s="9"/>
      <c r="I18" s="9">
        <v>1022.083815</v>
      </c>
      <c r="J18" s="9">
        <v>844.35227700000178</v>
      </c>
      <c r="K18" s="9"/>
      <c r="L18" s="42"/>
      <c r="P18" s="38"/>
    </row>
    <row r="19" spans="1:16" x14ac:dyDescent="0.25">
      <c r="A19" s="19" t="s">
        <v>58</v>
      </c>
      <c r="B19" s="11">
        <v>0</v>
      </c>
      <c r="C19" s="11">
        <v>0</v>
      </c>
      <c r="D19" s="11">
        <v>0</v>
      </c>
      <c r="E19" s="11"/>
      <c r="F19" s="11">
        <v>0</v>
      </c>
      <c r="G19" s="11">
        <v>0</v>
      </c>
      <c r="H19" s="11"/>
      <c r="I19" s="11">
        <v>0</v>
      </c>
      <c r="J19" s="11">
        <v>0</v>
      </c>
      <c r="K19" s="11"/>
      <c r="L19" s="45"/>
      <c r="P19" s="38"/>
    </row>
    <row r="20" spans="1:16" x14ac:dyDescent="0.25">
      <c r="A20" s="19" t="s">
        <v>18</v>
      </c>
      <c r="B20" s="11">
        <v>0</v>
      </c>
      <c r="C20" s="11">
        <v>0</v>
      </c>
      <c r="D20" s="11">
        <v>0</v>
      </c>
      <c r="E20" s="11"/>
      <c r="F20" s="11">
        <v>0</v>
      </c>
      <c r="G20" s="11">
        <v>0</v>
      </c>
      <c r="H20" s="11"/>
      <c r="I20" s="11">
        <v>0</v>
      </c>
      <c r="J20" s="11">
        <v>0</v>
      </c>
      <c r="K20" s="11"/>
      <c r="L20" s="45"/>
    </row>
    <row r="21" spans="1:16" x14ac:dyDescent="0.25">
      <c r="A21" s="19" t="s">
        <v>19</v>
      </c>
      <c r="B21" s="11">
        <v>10063.992276000001</v>
      </c>
      <c r="C21" s="11">
        <v>9458.1902499999997</v>
      </c>
      <c r="D21" s="11">
        <v>9912.6378570000015</v>
      </c>
      <c r="E21" s="11"/>
      <c r="F21" s="11">
        <v>-73.829014000000825</v>
      </c>
      <c r="G21" s="11">
        <v>454.44760700000188</v>
      </c>
      <c r="H21" s="11"/>
      <c r="I21" s="11">
        <v>1022.083815</v>
      </c>
      <c r="J21" s="11">
        <v>844.35227700000178</v>
      </c>
      <c r="K21" s="11"/>
      <c r="L21" s="45"/>
    </row>
    <row r="22" spans="1:16" x14ac:dyDescent="0.25">
      <c r="A22" s="20" t="s">
        <v>20</v>
      </c>
      <c r="B22" s="11">
        <v>5709.8381549999995</v>
      </c>
      <c r="C22" s="11">
        <v>5642.6181799999995</v>
      </c>
      <c r="D22" s="11">
        <v>5973.328297</v>
      </c>
      <c r="E22" s="11"/>
      <c r="F22" s="11">
        <v>53.93404400000054</v>
      </c>
      <c r="G22" s="11">
        <v>330.71011700000054</v>
      </c>
      <c r="H22" s="11"/>
      <c r="I22" s="11">
        <v>718.16739400000097</v>
      </c>
      <c r="J22" s="11">
        <v>101.62077799999952</v>
      </c>
      <c r="K22" s="11"/>
      <c r="L22" s="45"/>
    </row>
    <row r="23" spans="1:16" x14ac:dyDescent="0.25">
      <c r="A23" s="20" t="s">
        <v>21</v>
      </c>
      <c r="B23" s="11">
        <v>0</v>
      </c>
      <c r="C23" s="11">
        <v>0</v>
      </c>
      <c r="D23" s="11">
        <v>0</v>
      </c>
      <c r="E23" s="11"/>
      <c r="F23" s="11">
        <v>0</v>
      </c>
      <c r="G23" s="11">
        <v>0</v>
      </c>
      <c r="H23" s="11"/>
      <c r="I23" s="11">
        <v>-0.56100000000003547</v>
      </c>
      <c r="J23" s="11">
        <v>0</v>
      </c>
      <c r="K23" s="11"/>
      <c r="L23" s="45"/>
    </row>
    <row r="24" spans="1:16" x14ac:dyDescent="0.25">
      <c r="A24" s="20" t="s">
        <v>22</v>
      </c>
      <c r="B24" s="11">
        <v>4354.1541209999996</v>
      </c>
      <c r="C24" s="11">
        <v>3815.5720700000002</v>
      </c>
      <c r="D24" s="11">
        <v>3939.3095600000006</v>
      </c>
      <c r="E24" s="11"/>
      <c r="F24" s="11">
        <v>-127.76305799999955</v>
      </c>
      <c r="G24" s="11">
        <v>123.73749000000043</v>
      </c>
      <c r="H24" s="11"/>
      <c r="I24" s="11">
        <v>304.4774210000005</v>
      </c>
      <c r="J24" s="11">
        <v>742.73149900000044</v>
      </c>
      <c r="K24" s="11"/>
      <c r="L24" s="45"/>
    </row>
    <row r="25" spans="1:16" x14ac:dyDescent="0.25">
      <c r="A25" s="30" t="s">
        <v>23</v>
      </c>
      <c r="B25" s="11">
        <v>647.31376000000012</v>
      </c>
      <c r="C25" s="11">
        <v>635.86698100000012</v>
      </c>
      <c r="D25" s="11">
        <v>713.24848799999984</v>
      </c>
      <c r="E25" s="11"/>
      <c r="F25" s="9">
        <v>108.13025799999991</v>
      </c>
      <c r="G25" s="9">
        <v>77.381506999999715</v>
      </c>
      <c r="H25" s="9"/>
      <c r="I25" s="9">
        <v>52.715558999999985</v>
      </c>
      <c r="J25" s="9">
        <v>199.54282099999989</v>
      </c>
      <c r="K25" s="9"/>
      <c r="L25" s="42"/>
    </row>
    <row r="26" spans="1:16" x14ac:dyDescent="0.25">
      <c r="A26" s="19" t="s">
        <v>8</v>
      </c>
      <c r="B26" s="11">
        <v>358.34877700000015</v>
      </c>
      <c r="C26" s="11">
        <v>364.21462300000007</v>
      </c>
      <c r="D26" s="11">
        <v>364.61988099999985</v>
      </c>
      <c r="E26" s="11"/>
      <c r="F26" s="11">
        <v>64.284999999999968</v>
      </c>
      <c r="G26" s="11">
        <v>0.40525799999977608</v>
      </c>
      <c r="H26" s="11"/>
      <c r="I26" s="11">
        <v>94.687999999999988</v>
      </c>
      <c r="J26" s="11">
        <v>31.509156999999846</v>
      </c>
      <c r="K26" s="11"/>
      <c r="L26" s="45"/>
    </row>
    <row r="27" spans="1:16" x14ac:dyDescent="0.25">
      <c r="A27" s="19" t="s">
        <v>24</v>
      </c>
      <c r="B27" s="11">
        <v>288.96498300000002</v>
      </c>
      <c r="C27" s="11">
        <v>271.65235799999999</v>
      </c>
      <c r="D27" s="11">
        <v>348.62860699999993</v>
      </c>
      <c r="E27" s="11"/>
      <c r="F27" s="11">
        <v>43.845257999999973</v>
      </c>
      <c r="G27" s="11">
        <v>76.976248999999939</v>
      </c>
      <c r="H27" s="11"/>
      <c r="I27" s="11">
        <v>-41.972441000000003</v>
      </c>
      <c r="J27" s="11">
        <v>168.03366399999993</v>
      </c>
      <c r="K27" s="11"/>
      <c r="L27" s="45"/>
    </row>
    <row r="28" spans="1:16" x14ac:dyDescent="0.25">
      <c r="A28" s="21" t="s">
        <v>25</v>
      </c>
      <c r="B28" s="9">
        <v>0</v>
      </c>
      <c r="C28" s="9">
        <v>0</v>
      </c>
      <c r="D28" s="9">
        <v>0</v>
      </c>
      <c r="E28" s="9"/>
      <c r="F28" s="9">
        <v>0</v>
      </c>
      <c r="G28" s="9">
        <v>0</v>
      </c>
      <c r="H28" s="9"/>
      <c r="I28" s="9">
        <v>0</v>
      </c>
      <c r="J28" s="9">
        <v>0</v>
      </c>
      <c r="K28" s="9"/>
      <c r="L28" s="42"/>
    </row>
    <row r="29" spans="1:16" x14ac:dyDescent="0.25">
      <c r="A29" s="21" t="s">
        <v>26</v>
      </c>
      <c r="B29" s="9">
        <v>0</v>
      </c>
      <c r="C29" s="9">
        <v>0</v>
      </c>
      <c r="D29" s="9">
        <v>0</v>
      </c>
      <c r="E29" s="9"/>
      <c r="F29" s="9">
        <v>0</v>
      </c>
      <c r="G29" s="9">
        <v>0</v>
      </c>
      <c r="H29" s="9"/>
      <c r="I29" s="9">
        <v>0</v>
      </c>
      <c r="J29" s="9">
        <v>0</v>
      </c>
      <c r="K29" s="9"/>
      <c r="L29" s="42"/>
    </row>
    <row r="30" spans="1:16" x14ac:dyDescent="0.25">
      <c r="A30" s="21" t="s">
        <v>27</v>
      </c>
      <c r="B30" s="9">
        <v>0</v>
      </c>
      <c r="C30" s="9">
        <v>0</v>
      </c>
      <c r="D30" s="9">
        <v>0</v>
      </c>
      <c r="E30" s="9"/>
      <c r="F30" s="9">
        <v>0</v>
      </c>
      <c r="G30" s="9">
        <v>0</v>
      </c>
      <c r="H30" s="9"/>
      <c r="I30" s="9">
        <v>0</v>
      </c>
      <c r="J30" s="9">
        <v>0</v>
      </c>
      <c r="K30" s="9"/>
      <c r="L30" s="42"/>
    </row>
    <row r="31" spans="1:16" x14ac:dyDescent="0.25">
      <c r="A31" s="21" t="s">
        <v>54</v>
      </c>
      <c r="B31" s="9">
        <v>3567.5801529999999</v>
      </c>
      <c r="C31" s="9">
        <v>3827.1044490000004</v>
      </c>
      <c r="D31" s="9">
        <v>3742.8062830000008</v>
      </c>
      <c r="E31" s="9"/>
      <c r="F31" s="9">
        <v>-3393.2497190000004</v>
      </c>
      <c r="G31" s="9">
        <v>-84.298165999999583</v>
      </c>
      <c r="H31" s="9"/>
      <c r="I31" s="9">
        <v>-3186.120312</v>
      </c>
      <c r="J31" s="9">
        <v>-63.082369999999173</v>
      </c>
      <c r="K31" s="9"/>
      <c r="L31" s="42"/>
    </row>
    <row r="32" spans="1:16" x14ac:dyDescent="0.25">
      <c r="A32" s="18" t="s">
        <v>59</v>
      </c>
      <c r="B32" s="11">
        <v>525.86854100000005</v>
      </c>
      <c r="C32" s="11">
        <v>467.36000000000013</v>
      </c>
      <c r="D32" s="11">
        <v>456.73400000000004</v>
      </c>
      <c r="E32" s="11"/>
      <c r="F32" s="11">
        <v>-3.4240000000000919</v>
      </c>
      <c r="G32" s="11">
        <v>-10.62600000000009</v>
      </c>
      <c r="H32" s="11"/>
      <c r="I32" s="11">
        <v>61.975999999999885</v>
      </c>
      <c r="J32" s="11">
        <v>-28.16499999999985</v>
      </c>
      <c r="K32" s="11"/>
      <c r="L32" s="45"/>
    </row>
    <row r="33" spans="1:12" x14ac:dyDescent="0.25">
      <c r="A33" s="18" t="s">
        <v>60</v>
      </c>
      <c r="B33" s="11">
        <v>4.8972630000000006</v>
      </c>
      <c r="C33" s="11">
        <v>5.2201269999999997</v>
      </c>
      <c r="D33" s="11">
        <v>11.460666</v>
      </c>
      <c r="E33" s="11"/>
      <c r="F33" s="11">
        <v>14.973848</v>
      </c>
      <c r="G33" s="11">
        <v>6.2405390000000001</v>
      </c>
      <c r="H33" s="11"/>
      <c r="I33" s="11">
        <v>-1858.0731350000001</v>
      </c>
      <c r="J33" s="11">
        <v>-30.482653000000003</v>
      </c>
      <c r="K33" s="11"/>
      <c r="L33" s="45"/>
    </row>
    <row r="34" spans="1:12" x14ac:dyDescent="0.25">
      <c r="A34" s="18" t="s">
        <v>61</v>
      </c>
      <c r="B34" s="11">
        <v>3036.8143489999993</v>
      </c>
      <c r="C34" s="11">
        <v>3354.5243219999998</v>
      </c>
      <c r="D34" s="11">
        <v>3274.611617</v>
      </c>
      <c r="E34" s="11"/>
      <c r="F34" s="11">
        <v>-3404.7995670000009</v>
      </c>
      <c r="G34" s="11">
        <v>-79.912704999999733</v>
      </c>
      <c r="H34" s="11"/>
      <c r="I34" s="11">
        <v>-1390.023177</v>
      </c>
      <c r="J34" s="11">
        <v>-4.4347169999996368</v>
      </c>
      <c r="K34" s="11"/>
      <c r="L34" s="45"/>
    </row>
    <row r="35" spans="1:12" x14ac:dyDescent="0.25">
      <c r="A35" s="15" t="s">
        <v>28</v>
      </c>
      <c r="B35" s="9">
        <v>94.72312500000001</v>
      </c>
      <c r="C35" s="9">
        <v>208.04461699999999</v>
      </c>
      <c r="D35" s="9">
        <v>153.96003899999999</v>
      </c>
      <c r="E35" s="9"/>
      <c r="F35" s="9">
        <v>12.181123999999983</v>
      </c>
      <c r="G35" s="9">
        <v>-54.084577999999993</v>
      </c>
      <c r="H35" s="9"/>
      <c r="I35" s="9">
        <v>60.077506999999997</v>
      </c>
      <c r="J35" s="9">
        <v>52.064532</v>
      </c>
      <c r="K35" s="9"/>
      <c r="L35" s="42"/>
    </row>
    <row r="36" spans="1:12" x14ac:dyDescent="0.25">
      <c r="A36" s="12"/>
      <c r="B36" s="9"/>
      <c r="C36" s="9"/>
      <c r="D36" s="9"/>
      <c r="E36" s="9"/>
      <c r="F36" s="9"/>
      <c r="G36" s="9"/>
      <c r="H36" s="9"/>
      <c r="I36" s="9"/>
      <c r="J36" s="9"/>
      <c r="K36" s="9"/>
      <c r="L36" s="42"/>
    </row>
    <row r="37" spans="1:12" x14ac:dyDescent="0.25">
      <c r="A37" s="22" t="s">
        <v>29</v>
      </c>
      <c r="B37" s="9">
        <v>4804.143975</v>
      </c>
      <c r="C37" s="9">
        <v>4627.6935739999999</v>
      </c>
      <c r="D37" s="9">
        <v>4650.9618</v>
      </c>
      <c r="E37" s="9"/>
      <c r="F37" s="9">
        <v>3109.4678599999993</v>
      </c>
      <c r="G37" s="9">
        <v>23.268226000000141</v>
      </c>
      <c r="H37" s="9"/>
      <c r="I37" s="9">
        <v>-51.337472000001071</v>
      </c>
      <c r="J37" s="9">
        <v>364.14176100000077</v>
      </c>
      <c r="K37" s="9"/>
      <c r="L37" s="42"/>
    </row>
    <row r="38" spans="1:12" x14ac:dyDescent="0.25">
      <c r="A38" s="15" t="s">
        <v>30</v>
      </c>
      <c r="B38" s="9">
        <v>0</v>
      </c>
      <c r="C38" s="9">
        <v>0</v>
      </c>
      <c r="D38" s="9">
        <v>0</v>
      </c>
      <c r="E38" s="9"/>
      <c r="F38" s="9">
        <v>0</v>
      </c>
      <c r="G38" s="9">
        <v>0</v>
      </c>
      <c r="H38" s="9"/>
      <c r="I38" s="9">
        <v>0</v>
      </c>
      <c r="J38" s="9">
        <v>0</v>
      </c>
      <c r="K38" s="9"/>
      <c r="L38" s="42"/>
    </row>
    <row r="39" spans="1:12" x14ac:dyDescent="0.25">
      <c r="A39" s="23" t="s">
        <v>55</v>
      </c>
      <c r="B39" s="9">
        <v>535.90099999999995</v>
      </c>
      <c r="C39" s="9">
        <v>336.41699999999997</v>
      </c>
      <c r="D39" s="9">
        <v>369.322</v>
      </c>
      <c r="E39" s="9"/>
      <c r="F39" s="9">
        <v>-10.131000000000029</v>
      </c>
      <c r="G39" s="9">
        <v>32.90500000000003</v>
      </c>
      <c r="H39" s="9"/>
      <c r="I39" s="9">
        <v>157.16799999999998</v>
      </c>
      <c r="J39" s="9">
        <v>-0.29199999999997317</v>
      </c>
      <c r="K39" s="9"/>
      <c r="L39" s="42"/>
    </row>
    <row r="40" spans="1:12" x14ac:dyDescent="0.25">
      <c r="A40" s="29" t="s">
        <v>31</v>
      </c>
      <c r="B40" s="11">
        <v>0</v>
      </c>
      <c r="C40" s="11">
        <v>0</v>
      </c>
      <c r="D40" s="11">
        <v>0</v>
      </c>
      <c r="E40" s="11"/>
      <c r="F40" s="9">
        <v>0</v>
      </c>
      <c r="G40" s="9">
        <v>0</v>
      </c>
      <c r="H40" s="9"/>
      <c r="I40" s="9">
        <v>0</v>
      </c>
      <c r="J40" s="9">
        <v>0</v>
      </c>
      <c r="K40" s="9"/>
      <c r="L40" s="42"/>
    </row>
    <row r="41" spans="1:12" x14ac:dyDescent="0.25">
      <c r="A41" s="17" t="s">
        <v>32</v>
      </c>
      <c r="B41" s="11">
        <v>0</v>
      </c>
      <c r="C41" s="11">
        <v>0</v>
      </c>
      <c r="D41" s="11">
        <v>0</v>
      </c>
      <c r="E41" s="11"/>
      <c r="F41" s="11">
        <v>0</v>
      </c>
      <c r="G41" s="11">
        <v>0</v>
      </c>
      <c r="H41" s="11"/>
      <c r="I41" s="11">
        <v>0</v>
      </c>
      <c r="J41" s="11">
        <v>0</v>
      </c>
      <c r="K41" s="11"/>
      <c r="L41" s="45"/>
    </row>
    <row r="42" spans="1:12" x14ac:dyDescent="0.25">
      <c r="A42" s="19" t="s">
        <v>33</v>
      </c>
      <c r="B42" s="11">
        <v>0</v>
      </c>
      <c r="C42" s="11">
        <v>0</v>
      </c>
      <c r="D42" s="11">
        <v>0</v>
      </c>
      <c r="E42" s="11"/>
      <c r="F42" s="11">
        <v>0</v>
      </c>
      <c r="G42" s="11">
        <v>0</v>
      </c>
      <c r="H42" s="11"/>
      <c r="I42" s="11">
        <v>0</v>
      </c>
      <c r="J42" s="11">
        <v>0</v>
      </c>
      <c r="K42" s="11"/>
      <c r="L42" s="45"/>
    </row>
    <row r="43" spans="1:12" x14ac:dyDescent="0.25">
      <c r="A43" s="19" t="s">
        <v>34</v>
      </c>
      <c r="B43" s="11">
        <v>0</v>
      </c>
      <c r="C43" s="11">
        <v>0</v>
      </c>
      <c r="D43" s="11">
        <v>0</v>
      </c>
      <c r="E43" s="11"/>
      <c r="F43" s="11">
        <v>0</v>
      </c>
      <c r="G43" s="11">
        <v>0</v>
      </c>
      <c r="H43" s="11"/>
      <c r="I43" s="11">
        <v>0</v>
      </c>
      <c r="J43" s="11">
        <v>0</v>
      </c>
      <c r="K43" s="11"/>
      <c r="L43" s="45"/>
    </row>
    <row r="44" spans="1:12" x14ac:dyDescent="0.25">
      <c r="A44" s="30" t="s">
        <v>35</v>
      </c>
      <c r="B44" s="11">
        <v>535.90099999999995</v>
      </c>
      <c r="C44" s="11">
        <v>336.41699999999997</v>
      </c>
      <c r="D44" s="11">
        <v>369.322</v>
      </c>
      <c r="E44" s="11"/>
      <c r="F44" s="9">
        <v>-10.131000000000029</v>
      </c>
      <c r="G44" s="9">
        <v>32.90500000000003</v>
      </c>
      <c r="H44" s="9"/>
      <c r="I44" s="9">
        <v>157.16799999999998</v>
      </c>
      <c r="J44" s="9">
        <v>-0.29199999999997317</v>
      </c>
      <c r="K44" s="9"/>
      <c r="L44" s="42"/>
    </row>
    <row r="45" spans="1:12" x14ac:dyDescent="0.25">
      <c r="A45" s="19" t="s">
        <v>8</v>
      </c>
      <c r="B45" s="11">
        <v>31.699999999999932</v>
      </c>
      <c r="C45" s="11">
        <v>35</v>
      </c>
      <c r="D45" s="11">
        <v>41.600000000000023</v>
      </c>
      <c r="E45" s="11"/>
      <c r="F45" s="11">
        <v>-7</v>
      </c>
      <c r="G45" s="11">
        <v>6.6000000000000227</v>
      </c>
      <c r="H45" s="11"/>
      <c r="I45" s="11">
        <v>29</v>
      </c>
      <c r="J45" s="11">
        <v>12.600000000000023</v>
      </c>
      <c r="K45" s="11"/>
      <c r="L45" s="45"/>
    </row>
    <row r="46" spans="1:12" x14ac:dyDescent="0.25">
      <c r="A46" s="19" t="s">
        <v>7</v>
      </c>
      <c r="B46" s="11">
        <v>504.20100000000002</v>
      </c>
      <c r="C46" s="11">
        <v>301.41699999999997</v>
      </c>
      <c r="D46" s="11">
        <v>327.72199999999998</v>
      </c>
      <c r="E46" s="11"/>
      <c r="F46" s="11">
        <v>-3.1310000000000286</v>
      </c>
      <c r="G46" s="11">
        <v>26.305000000000007</v>
      </c>
      <c r="H46" s="11"/>
      <c r="I46" s="11">
        <v>128.16799999999998</v>
      </c>
      <c r="J46" s="11">
        <v>-12.891999999999996</v>
      </c>
      <c r="K46" s="11"/>
      <c r="L46" s="45"/>
    </row>
    <row r="47" spans="1:12" x14ac:dyDescent="0.25">
      <c r="A47" s="21" t="s">
        <v>36</v>
      </c>
      <c r="B47" s="9">
        <v>0</v>
      </c>
      <c r="C47" s="9">
        <v>0</v>
      </c>
      <c r="D47" s="9">
        <v>0</v>
      </c>
      <c r="E47" s="9"/>
      <c r="F47" s="9">
        <v>0</v>
      </c>
      <c r="G47" s="9">
        <v>0</v>
      </c>
      <c r="H47" s="9"/>
      <c r="I47" s="9">
        <v>0</v>
      </c>
      <c r="J47" s="9">
        <v>0</v>
      </c>
      <c r="K47" s="9"/>
      <c r="L47" s="42"/>
    </row>
    <row r="48" spans="1:12" x14ac:dyDescent="0.25">
      <c r="A48" s="21" t="s">
        <v>37</v>
      </c>
      <c r="B48" s="9">
        <v>0</v>
      </c>
      <c r="C48" s="9">
        <v>0</v>
      </c>
      <c r="D48" s="9">
        <v>0</v>
      </c>
      <c r="E48" s="9"/>
      <c r="F48" s="9">
        <v>0</v>
      </c>
      <c r="G48" s="9">
        <v>0</v>
      </c>
      <c r="H48" s="9"/>
      <c r="I48" s="9">
        <v>0</v>
      </c>
      <c r="J48" s="9">
        <v>0</v>
      </c>
      <c r="K48" s="9"/>
      <c r="L48" s="42"/>
    </row>
    <row r="49" spans="1:12" x14ac:dyDescent="0.25">
      <c r="A49" s="21" t="s">
        <v>38</v>
      </c>
      <c r="B49" s="9">
        <v>0</v>
      </c>
      <c r="C49" s="9">
        <v>0</v>
      </c>
      <c r="D49" s="9">
        <v>0</v>
      </c>
      <c r="E49" s="9"/>
      <c r="F49" s="9">
        <v>0</v>
      </c>
      <c r="G49" s="9">
        <v>0</v>
      </c>
      <c r="H49" s="9"/>
      <c r="I49" s="9">
        <v>0</v>
      </c>
      <c r="J49" s="9">
        <v>0</v>
      </c>
      <c r="K49" s="9"/>
      <c r="L49" s="42"/>
    </row>
    <row r="50" spans="1:12" x14ac:dyDescent="0.25">
      <c r="A50" s="21" t="s">
        <v>56</v>
      </c>
      <c r="B50" s="9">
        <v>4263.8705840000002</v>
      </c>
      <c r="C50" s="9">
        <v>4291.2765739999995</v>
      </c>
      <c r="D50" s="9">
        <v>4281.6397999999999</v>
      </c>
      <c r="E50" s="9"/>
      <c r="F50" s="9">
        <v>3185.5294979999999</v>
      </c>
      <c r="G50" s="9">
        <v>-9.6367739999996047</v>
      </c>
      <c r="H50" s="9"/>
      <c r="I50" s="9">
        <v>-208.50547200000074</v>
      </c>
      <c r="J50" s="9">
        <v>364.43376100000023</v>
      </c>
      <c r="K50" s="9"/>
      <c r="L50" s="42"/>
    </row>
    <row r="51" spans="1:12" x14ac:dyDescent="0.25">
      <c r="A51" s="18" t="s">
        <v>62</v>
      </c>
      <c r="B51" s="11">
        <v>552.99406399999998</v>
      </c>
      <c r="C51" s="11">
        <v>565.46432299999992</v>
      </c>
      <c r="D51" s="11">
        <v>541.46848499999999</v>
      </c>
      <c r="E51" s="11"/>
      <c r="F51" s="11">
        <v>-181.67550199999994</v>
      </c>
      <c r="G51" s="11">
        <v>-23.995837999999935</v>
      </c>
      <c r="H51" s="11"/>
      <c r="I51" s="11">
        <v>-67.084980999999971</v>
      </c>
      <c r="J51" s="11">
        <v>-8.5325540000000046</v>
      </c>
      <c r="K51" s="11"/>
      <c r="L51" s="45"/>
    </row>
    <row r="52" spans="1:12" x14ac:dyDescent="0.25">
      <c r="A52" s="18" t="s">
        <v>63</v>
      </c>
      <c r="B52" s="11">
        <v>5.0520000000000002E-2</v>
      </c>
      <c r="C52" s="11">
        <v>9.2251E-2</v>
      </c>
      <c r="D52" s="11">
        <v>0.101315</v>
      </c>
      <c r="E52" s="11"/>
      <c r="F52" s="11">
        <v>0</v>
      </c>
      <c r="G52" s="11">
        <v>9.0640000000000026E-3</v>
      </c>
      <c r="H52" s="11"/>
      <c r="I52" s="11">
        <v>-3.0114909999999999</v>
      </c>
      <c r="J52" s="11">
        <v>0.101315</v>
      </c>
      <c r="K52" s="11"/>
      <c r="L52" s="45"/>
    </row>
    <row r="53" spans="1:12" x14ac:dyDescent="0.25">
      <c r="A53" s="18" t="s">
        <v>64</v>
      </c>
      <c r="B53" s="11">
        <v>3710.826</v>
      </c>
      <c r="C53" s="11">
        <v>3725.72</v>
      </c>
      <c r="D53" s="11">
        <v>3740.07</v>
      </c>
      <c r="E53" s="11"/>
      <c r="F53" s="11">
        <v>3367.2049999999999</v>
      </c>
      <c r="G53" s="11">
        <v>14.350000000000364</v>
      </c>
      <c r="H53" s="11"/>
      <c r="I53" s="11">
        <v>-138.40900000000011</v>
      </c>
      <c r="J53" s="11">
        <v>372.86500000000024</v>
      </c>
      <c r="K53" s="11"/>
      <c r="L53" s="45"/>
    </row>
    <row r="54" spans="1:12" x14ac:dyDescent="0.25">
      <c r="A54" s="15" t="s">
        <v>39</v>
      </c>
      <c r="B54" s="9">
        <v>4.3723909999999995</v>
      </c>
      <c r="C54" s="9">
        <v>0</v>
      </c>
      <c r="D54" s="9">
        <v>0</v>
      </c>
      <c r="E54" s="9"/>
      <c r="F54" s="9">
        <v>-65.930638000000002</v>
      </c>
      <c r="G54" s="9">
        <v>0</v>
      </c>
      <c r="H54" s="9"/>
      <c r="I54" s="9">
        <v>0</v>
      </c>
      <c r="J54" s="9">
        <v>0</v>
      </c>
      <c r="K54" s="9"/>
      <c r="L54" s="42"/>
    </row>
    <row r="55" spans="1:12" x14ac:dyDescent="0.25">
      <c r="A55" s="2"/>
      <c r="B55" s="9"/>
      <c r="C55" s="9"/>
      <c r="D55" s="9"/>
      <c r="E55" s="2"/>
      <c r="F55" s="9"/>
      <c r="G55" s="9"/>
      <c r="H55" s="9"/>
      <c r="I55" s="9"/>
      <c r="J55" s="9"/>
      <c r="K55" s="9"/>
      <c r="L55" s="42"/>
    </row>
    <row r="56" spans="1:12" x14ac:dyDescent="0.25">
      <c r="A56" s="2"/>
      <c r="B56" s="9"/>
      <c r="C56" s="9"/>
      <c r="D56" s="9"/>
      <c r="E56" s="2"/>
      <c r="F56" s="9"/>
      <c r="G56" s="9"/>
      <c r="H56" s="9"/>
      <c r="I56" s="9"/>
      <c r="J56" s="9"/>
      <c r="K56" s="9"/>
      <c r="L56" s="42"/>
    </row>
    <row r="57" spans="1:12" x14ac:dyDescent="0.25">
      <c r="A57" s="15" t="s">
        <v>40</v>
      </c>
      <c r="B57" s="9">
        <v>19910.530995000001</v>
      </c>
      <c r="C57" s="9">
        <v>19699.358680999998</v>
      </c>
      <c r="D57" s="9">
        <v>20011.053298999999</v>
      </c>
      <c r="E57" s="9"/>
      <c r="F57" s="9">
        <v>-299.17121399999814</v>
      </c>
      <c r="G57" s="9">
        <v>311.69461800000136</v>
      </c>
      <c r="H57" s="9"/>
      <c r="I57" s="9">
        <v>-2331.1330649999982</v>
      </c>
      <c r="J57" s="9">
        <v>1702.1648389999973</v>
      </c>
      <c r="K57" s="9"/>
      <c r="L57" s="42"/>
    </row>
    <row r="58" spans="1:12" x14ac:dyDescent="0.25">
      <c r="A58" s="16" t="s">
        <v>41</v>
      </c>
      <c r="B58" s="9">
        <v>12640.657219000001</v>
      </c>
      <c r="C58" s="9">
        <v>13172.36096</v>
      </c>
      <c r="D58" s="9">
        <v>13250.752313999999</v>
      </c>
      <c r="E58" s="9"/>
      <c r="F58" s="9">
        <v>-46.655789000000368</v>
      </c>
      <c r="G58" s="9">
        <v>78.39135399999941</v>
      </c>
      <c r="H58" s="9"/>
      <c r="I58" s="9">
        <v>-3005.2668529999974</v>
      </c>
      <c r="J58" s="9">
        <v>730.59055799999805</v>
      </c>
      <c r="K58" s="9"/>
      <c r="L58" s="42"/>
    </row>
    <row r="59" spans="1:12" x14ac:dyDescent="0.25">
      <c r="A59" s="18" t="s">
        <v>42</v>
      </c>
      <c r="B59" s="11">
        <v>0</v>
      </c>
      <c r="C59" s="11">
        <v>0</v>
      </c>
      <c r="D59" s="11">
        <v>0</v>
      </c>
      <c r="E59" s="11"/>
      <c r="F59" s="11">
        <v>0</v>
      </c>
      <c r="G59" s="11">
        <v>0</v>
      </c>
      <c r="H59" s="11"/>
      <c r="I59" s="11">
        <v>0</v>
      </c>
      <c r="J59" s="11">
        <v>0</v>
      </c>
      <c r="K59" s="11"/>
      <c r="L59" s="45"/>
    </row>
    <row r="60" spans="1:12" x14ac:dyDescent="0.25">
      <c r="A60" s="27" t="s">
        <v>5</v>
      </c>
      <c r="B60" s="11">
        <v>0</v>
      </c>
      <c r="C60" s="11">
        <v>0</v>
      </c>
      <c r="D60" s="11">
        <v>0</v>
      </c>
      <c r="E60" s="11"/>
      <c r="F60" s="11">
        <v>0</v>
      </c>
      <c r="G60" s="11">
        <v>0</v>
      </c>
      <c r="H60" s="11"/>
      <c r="I60" s="11">
        <v>0</v>
      </c>
      <c r="J60" s="11">
        <v>0</v>
      </c>
      <c r="K60" s="11"/>
      <c r="L60" s="45"/>
    </row>
    <row r="61" spans="1:12" x14ac:dyDescent="0.25">
      <c r="A61" s="27" t="s">
        <v>43</v>
      </c>
      <c r="B61" s="11">
        <v>0</v>
      </c>
      <c r="C61" s="11">
        <v>0</v>
      </c>
      <c r="D61" s="11">
        <v>0</v>
      </c>
      <c r="E61" s="11"/>
      <c r="F61" s="11">
        <v>0</v>
      </c>
      <c r="G61" s="11">
        <v>0</v>
      </c>
      <c r="H61" s="11"/>
      <c r="I61" s="11">
        <v>0</v>
      </c>
      <c r="J61" s="11">
        <v>0</v>
      </c>
      <c r="K61" s="11"/>
      <c r="L61" s="45"/>
    </row>
    <row r="62" spans="1:12" x14ac:dyDescent="0.25">
      <c r="A62" s="27" t="s">
        <v>44</v>
      </c>
      <c r="B62" s="11">
        <v>0</v>
      </c>
      <c r="C62" s="11">
        <v>0</v>
      </c>
      <c r="D62" s="11">
        <v>0</v>
      </c>
      <c r="E62" s="11"/>
      <c r="F62" s="11">
        <v>0</v>
      </c>
      <c r="G62" s="11">
        <v>0</v>
      </c>
      <c r="H62" s="11"/>
      <c r="I62" s="11">
        <v>0</v>
      </c>
      <c r="J62" s="11">
        <v>0</v>
      </c>
      <c r="K62" s="11"/>
      <c r="L62" s="45"/>
    </row>
    <row r="63" spans="1:12" x14ac:dyDescent="0.25">
      <c r="A63" s="27" t="s">
        <v>45</v>
      </c>
      <c r="B63" s="11">
        <v>0</v>
      </c>
      <c r="C63" s="11">
        <v>0</v>
      </c>
      <c r="D63" s="11">
        <v>0</v>
      </c>
      <c r="E63" s="11"/>
      <c r="F63" s="11">
        <v>0</v>
      </c>
      <c r="G63" s="11">
        <v>0</v>
      </c>
      <c r="H63" s="11"/>
      <c r="I63" s="11">
        <v>0</v>
      </c>
      <c r="J63" s="11">
        <v>0</v>
      </c>
      <c r="K63" s="11"/>
      <c r="L63" s="45"/>
    </row>
    <row r="64" spans="1:12" x14ac:dyDescent="0.25">
      <c r="A64" s="44" t="s">
        <v>76</v>
      </c>
      <c r="B64" s="11">
        <v>11504.316251</v>
      </c>
      <c r="C64" s="11">
        <v>12213.805305</v>
      </c>
      <c r="D64" s="11">
        <v>12303.026871</v>
      </c>
      <c r="E64" s="11"/>
      <c r="F64" s="9">
        <v>39.056080999998812</v>
      </c>
      <c r="G64" s="9">
        <v>89.221566000000166</v>
      </c>
      <c r="H64" s="9"/>
      <c r="I64" s="9">
        <v>-2934.8315639999983</v>
      </c>
      <c r="J64" s="9">
        <v>520.91216399999939</v>
      </c>
      <c r="K64" s="9"/>
      <c r="L64" s="42"/>
    </row>
    <row r="65" spans="1:13" x14ac:dyDescent="0.25">
      <c r="A65" s="17" t="s">
        <v>65</v>
      </c>
      <c r="B65" s="11">
        <v>2535.4530090000003</v>
      </c>
      <c r="C65" s="11">
        <v>2819.6268519999999</v>
      </c>
      <c r="D65" s="11">
        <v>2886.0753690000001</v>
      </c>
      <c r="E65" s="11"/>
      <c r="F65" s="11">
        <v>34.430797999999868</v>
      </c>
      <c r="G65" s="11">
        <v>66.448517000000265</v>
      </c>
      <c r="H65" s="11"/>
      <c r="I65" s="11">
        <v>-1722.2485110000002</v>
      </c>
      <c r="J65" s="11">
        <v>135.35723000000007</v>
      </c>
      <c r="K65" s="11"/>
      <c r="L65" s="45"/>
    </row>
    <row r="66" spans="1:13" x14ac:dyDescent="0.25">
      <c r="A66" s="17" t="s">
        <v>66</v>
      </c>
      <c r="B66" s="11">
        <v>2214.8889050000002</v>
      </c>
      <c r="C66" s="11">
        <v>2309.8046999999997</v>
      </c>
      <c r="D66" s="11">
        <v>2398.3244690000001</v>
      </c>
      <c r="E66" s="11"/>
      <c r="F66" s="11">
        <v>60.540336999999909</v>
      </c>
      <c r="G66" s="11">
        <v>88.519769000000451</v>
      </c>
      <c r="H66" s="11"/>
      <c r="I66" s="11">
        <v>353.18655199999989</v>
      </c>
      <c r="J66" s="11">
        <v>24.652624000000287</v>
      </c>
      <c r="K66" s="11"/>
      <c r="L66" s="45"/>
    </row>
    <row r="67" spans="1:13" x14ac:dyDescent="0.25">
      <c r="A67" s="17" t="s">
        <v>67</v>
      </c>
      <c r="B67" s="11">
        <v>6.4029949999999998</v>
      </c>
      <c r="C67" s="11">
        <v>4.1168084600000006</v>
      </c>
      <c r="D67" s="11">
        <v>4.1168079999999998</v>
      </c>
      <c r="E67" s="11"/>
      <c r="F67" s="11">
        <v>-18.148006000000002</v>
      </c>
      <c r="G67" s="11">
        <v>-4.6000000075707703E-7</v>
      </c>
      <c r="H67" s="11"/>
      <c r="I67" s="11">
        <v>-37.204833999999991</v>
      </c>
      <c r="J67" s="11">
        <v>-7.5280620000000011</v>
      </c>
      <c r="K67" s="11"/>
      <c r="L67" s="45"/>
    </row>
    <row r="68" spans="1:13" x14ac:dyDescent="0.25">
      <c r="A68" s="17" t="s">
        <v>68</v>
      </c>
      <c r="B68" s="11">
        <v>6747.5713420000002</v>
      </c>
      <c r="C68" s="11">
        <v>7080.2569439999997</v>
      </c>
      <c r="D68" s="11">
        <v>7014.510225</v>
      </c>
      <c r="E68" s="11"/>
      <c r="F68" s="11">
        <v>-37.767048000000614</v>
      </c>
      <c r="G68" s="11">
        <v>-65.746718999999757</v>
      </c>
      <c r="H68" s="11"/>
      <c r="I68" s="11">
        <v>-1528.5647709999994</v>
      </c>
      <c r="J68" s="11">
        <v>368.43037199999981</v>
      </c>
      <c r="K68" s="11"/>
      <c r="L68" s="45"/>
    </row>
    <row r="69" spans="1:13" ht="15.75" customHeight="1" x14ac:dyDescent="0.25">
      <c r="A69" s="27" t="s">
        <v>9</v>
      </c>
      <c r="B69" s="11">
        <v>1136.340968</v>
      </c>
      <c r="C69" s="11">
        <v>958.555655</v>
      </c>
      <c r="D69" s="11">
        <v>947.72544300000004</v>
      </c>
      <c r="E69" s="11"/>
      <c r="F69" s="11">
        <v>-85.711869999999749</v>
      </c>
      <c r="G69" s="11">
        <v>-10.83021199999996</v>
      </c>
      <c r="H69" s="11"/>
      <c r="I69" s="11">
        <v>-70.435288999999898</v>
      </c>
      <c r="J69" s="11">
        <v>209.67839399999991</v>
      </c>
      <c r="K69" s="11"/>
      <c r="L69" s="45"/>
    </row>
    <row r="70" spans="1:13" x14ac:dyDescent="0.25">
      <c r="A70" s="16" t="s">
        <v>46</v>
      </c>
      <c r="B70" s="9">
        <v>0</v>
      </c>
      <c r="C70" s="9">
        <v>39.939375999999996</v>
      </c>
      <c r="D70" s="9">
        <v>42.872650999999998</v>
      </c>
      <c r="E70" s="9"/>
      <c r="F70" s="9">
        <v>-188.96006300000002</v>
      </c>
      <c r="G70" s="9">
        <v>2.9332750000000019</v>
      </c>
      <c r="H70" s="9"/>
      <c r="I70" s="9">
        <v>-8.0994059999999877</v>
      </c>
      <c r="J70" s="9">
        <v>-40.846650000000004</v>
      </c>
      <c r="K70" s="9"/>
      <c r="L70" s="42"/>
    </row>
    <row r="71" spans="1:13" x14ac:dyDescent="0.25">
      <c r="A71" s="27" t="s">
        <v>6</v>
      </c>
      <c r="B71" s="11">
        <v>0</v>
      </c>
      <c r="C71" s="11">
        <v>0</v>
      </c>
      <c r="D71" s="11">
        <v>0</v>
      </c>
      <c r="E71" s="11"/>
      <c r="F71" s="11">
        <v>0</v>
      </c>
      <c r="G71" s="11">
        <v>0</v>
      </c>
      <c r="H71" s="11"/>
      <c r="I71" s="11">
        <v>0</v>
      </c>
      <c r="J71" s="11">
        <v>0</v>
      </c>
      <c r="K71" s="11"/>
      <c r="L71" s="45"/>
    </row>
    <row r="72" spans="1:13" x14ac:dyDescent="0.25">
      <c r="A72" s="27" t="s">
        <v>51</v>
      </c>
      <c r="B72" s="11">
        <v>0</v>
      </c>
      <c r="C72" s="11">
        <v>0</v>
      </c>
      <c r="D72" s="11">
        <v>0</v>
      </c>
      <c r="E72" s="11"/>
      <c r="F72" s="11">
        <v>0</v>
      </c>
      <c r="G72" s="11">
        <v>0</v>
      </c>
      <c r="H72" s="11"/>
      <c r="I72" s="11">
        <v>0</v>
      </c>
      <c r="J72" s="11">
        <v>0</v>
      </c>
      <c r="K72" s="11"/>
      <c r="L72" s="45"/>
    </row>
    <row r="73" spans="1:13" x14ac:dyDescent="0.25">
      <c r="A73" s="27" t="s">
        <v>47</v>
      </c>
      <c r="B73" s="11">
        <v>0</v>
      </c>
      <c r="C73" s="11">
        <v>0</v>
      </c>
      <c r="D73" s="11">
        <v>0</v>
      </c>
      <c r="E73" s="11"/>
      <c r="F73" s="11">
        <v>0</v>
      </c>
      <c r="G73" s="11">
        <v>0</v>
      </c>
      <c r="H73" s="11"/>
      <c r="I73" s="11">
        <v>0</v>
      </c>
      <c r="J73" s="11">
        <v>0</v>
      </c>
      <c r="K73" s="11"/>
      <c r="L73" s="45"/>
    </row>
    <row r="74" spans="1:13" x14ac:dyDescent="0.25">
      <c r="A74" s="27" t="s">
        <v>48</v>
      </c>
      <c r="B74" s="11">
        <v>0</v>
      </c>
      <c r="C74" s="11">
        <v>0</v>
      </c>
      <c r="D74" s="11">
        <v>0</v>
      </c>
      <c r="E74" s="11"/>
      <c r="F74" s="11">
        <v>0</v>
      </c>
      <c r="G74" s="11">
        <v>0</v>
      </c>
      <c r="H74" s="11"/>
      <c r="I74" s="11">
        <v>0</v>
      </c>
      <c r="J74" s="11">
        <v>0</v>
      </c>
      <c r="K74" s="11"/>
      <c r="L74" s="45"/>
    </row>
    <row r="75" spans="1:13" x14ac:dyDescent="0.25">
      <c r="A75" s="44" t="s">
        <v>74</v>
      </c>
      <c r="B75" s="11">
        <v>0</v>
      </c>
      <c r="C75" s="11">
        <v>0</v>
      </c>
      <c r="D75" s="11">
        <v>0</v>
      </c>
      <c r="E75" s="11"/>
      <c r="F75" s="9">
        <v>0</v>
      </c>
      <c r="G75" s="9">
        <v>0</v>
      </c>
      <c r="H75" s="9"/>
      <c r="I75" s="9">
        <v>0</v>
      </c>
      <c r="J75" s="9">
        <v>0</v>
      </c>
      <c r="K75" s="9"/>
      <c r="L75" s="42"/>
    </row>
    <row r="76" spans="1:13" x14ac:dyDescent="0.25">
      <c r="A76" s="17" t="s">
        <v>68</v>
      </c>
      <c r="B76" s="11">
        <v>0</v>
      </c>
      <c r="C76" s="11">
        <v>0</v>
      </c>
      <c r="D76" s="11">
        <v>0</v>
      </c>
      <c r="E76" s="11"/>
      <c r="F76" s="11">
        <v>0</v>
      </c>
      <c r="G76" s="11">
        <v>0</v>
      </c>
      <c r="H76" s="11"/>
      <c r="I76" s="11">
        <v>0</v>
      </c>
      <c r="J76" s="11">
        <v>0</v>
      </c>
      <c r="K76" s="11"/>
      <c r="L76" s="45"/>
    </row>
    <row r="77" spans="1:13" x14ac:dyDescent="0.25">
      <c r="A77" s="27" t="s">
        <v>10</v>
      </c>
      <c r="B77" s="11">
        <v>0</v>
      </c>
      <c r="C77" s="11">
        <v>39.939375999999996</v>
      </c>
      <c r="D77" s="11">
        <v>42.872650999999998</v>
      </c>
      <c r="E77" s="11"/>
      <c r="F77" s="11">
        <v>-188.96006300000002</v>
      </c>
      <c r="G77" s="11">
        <v>2.9332750000000019</v>
      </c>
      <c r="H77" s="11"/>
      <c r="I77" s="11">
        <v>-8.0994059999999877</v>
      </c>
      <c r="J77" s="11">
        <v>-40.846650000000004</v>
      </c>
      <c r="K77" s="11"/>
      <c r="L77" s="45"/>
    </row>
    <row r="78" spans="1:13" x14ac:dyDescent="0.25">
      <c r="A78" s="24" t="s">
        <v>49</v>
      </c>
      <c r="B78" s="9">
        <v>7269.8737760000004</v>
      </c>
      <c r="C78" s="9">
        <v>6487.0583449999995</v>
      </c>
      <c r="D78" s="9">
        <v>6717.4283340000002</v>
      </c>
      <c r="E78" s="9"/>
      <c r="F78" s="9">
        <v>-63.555362000000969</v>
      </c>
      <c r="G78" s="9">
        <v>230.36998900000071</v>
      </c>
      <c r="H78" s="9"/>
      <c r="I78" s="9">
        <v>682.23319399999946</v>
      </c>
      <c r="J78" s="9">
        <v>1012.4209310000006</v>
      </c>
      <c r="K78" s="9"/>
      <c r="L78" s="42"/>
    </row>
    <row r="79" spans="1:13" ht="14.45" customHeight="1" x14ac:dyDescent="0.25">
      <c r="A79" s="25"/>
      <c r="B79" s="11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</row>
    <row r="80" spans="1:13" s="1" customFormat="1" ht="14.45" customHeight="1" x14ac:dyDescent="0.2">
      <c r="A80" s="26" t="s">
        <v>50</v>
      </c>
      <c r="B80" s="10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</row>
    <row r="81" spans="1:13" s="1" customFormat="1" ht="14.45" customHeight="1" x14ac:dyDescent="0.2">
      <c r="A81" s="26" t="s">
        <v>73</v>
      </c>
      <c r="B81" s="10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</row>
    <row r="82" spans="1:13" s="1" customFormat="1" ht="14.45" customHeight="1" x14ac:dyDescent="0.2">
      <c r="A82" s="56" t="s">
        <v>79</v>
      </c>
      <c r="B82" s="56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</row>
    <row r="83" spans="1:13" s="1" customFormat="1" ht="14.45" customHeight="1" x14ac:dyDescent="0.2"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</row>
    <row r="84" spans="1:13" x14ac:dyDescent="0.25">
      <c r="A84" s="31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</row>
    <row r="85" spans="1:13" x14ac:dyDescent="0.25">
      <c r="A85" s="31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</row>
    <row r="86" spans="1:13" x14ac:dyDescent="0.25">
      <c r="A86" s="31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</row>
    <row r="87" spans="1:13" x14ac:dyDescent="0.25">
      <c r="A87" s="31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</row>
    <row r="88" spans="1:13" x14ac:dyDescent="0.25">
      <c r="A88" s="31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</row>
    <row r="89" spans="1:13" x14ac:dyDescent="0.25">
      <c r="A89" s="31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</row>
    <row r="90" spans="1:13" x14ac:dyDescent="0.25">
      <c r="A90" s="31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</row>
    <row r="91" spans="1:13" x14ac:dyDescent="0.25">
      <c r="A91" s="31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</row>
    <row r="92" spans="1:13" x14ac:dyDescent="0.25">
      <c r="A92" s="31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</row>
    <row r="93" spans="1:13" x14ac:dyDescent="0.25">
      <c r="A93" s="31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</row>
    <row r="94" spans="1:13" x14ac:dyDescent="0.25">
      <c r="A94" s="31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</row>
    <row r="95" spans="1:13" x14ac:dyDescent="0.25">
      <c r="A95" s="31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</row>
    <row r="96" spans="1:13" x14ac:dyDescent="0.25">
      <c r="A96" s="31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</row>
    <row r="97" spans="1:13" x14ac:dyDescent="0.25">
      <c r="A97" s="31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</row>
    <row r="98" spans="1:13" x14ac:dyDescent="0.25">
      <c r="A98" s="31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</row>
    <row r="99" spans="1:13" x14ac:dyDescent="0.25">
      <c r="A99" s="31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</row>
    <row r="100" spans="1:13" x14ac:dyDescent="0.25">
      <c r="A100" s="31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</row>
    <row r="101" spans="1:13" x14ac:dyDescent="0.25">
      <c r="A101" s="31"/>
      <c r="B101" s="32"/>
      <c r="C101" s="32"/>
      <c r="D101" s="32"/>
      <c r="E101" s="32"/>
      <c r="F101" s="32"/>
      <c r="G101" s="32"/>
      <c r="H101" s="32"/>
      <c r="I101" s="32"/>
      <c r="J101" s="32"/>
      <c r="K101" s="32"/>
      <c r="L101" s="32"/>
      <c r="M101" s="32"/>
    </row>
    <row r="102" spans="1:13" x14ac:dyDescent="0.25">
      <c r="A102" s="31"/>
      <c r="B102" s="32"/>
      <c r="C102" s="32"/>
      <c r="D102" s="32"/>
      <c r="E102" s="32"/>
      <c r="F102" s="32"/>
      <c r="G102" s="32"/>
      <c r="H102" s="32"/>
      <c r="I102" s="32"/>
      <c r="J102" s="32"/>
      <c r="K102" s="32"/>
      <c r="L102" s="32"/>
      <c r="M102" s="32"/>
    </row>
  </sheetData>
  <mergeCells count="5">
    <mergeCell ref="B7:D7"/>
    <mergeCell ref="F7:J7"/>
    <mergeCell ref="F8:G8"/>
    <mergeCell ref="P16:P17"/>
    <mergeCell ref="A82:B82"/>
  </mergeCells>
  <hyperlinks>
    <hyperlink ref="J4" r:id="rId1" xr:uid="{00000000-0004-0000-0700-000000000000}"/>
    <hyperlink ref="I4" r:id="rId2" xr:uid="{00000000-0004-0000-0700-000001000000}"/>
  </hyperlinks>
  <pageMargins left="0.7" right="0.7" top="0.75" bottom="0.75" header="0.3" footer="0.3"/>
  <pageSetup paperSize="9" scale="55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Tryggingafelog</vt:lpstr>
      <vt:lpstr>Skadatryggingar</vt:lpstr>
      <vt:lpstr>Liftryggingar</vt:lpstr>
      <vt:lpstr>Liftryggingar!Print_Area</vt:lpstr>
      <vt:lpstr>Skadatryggingar!Print_Area</vt:lpstr>
      <vt:lpstr>Tryggingafelog!Print_Area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Margrét S. Guðjónsdóttir</dc:creator>
  <cp:lastModifiedBy>SÍ Úlfa Dís Kreye Úlfarsdóttir</cp:lastModifiedBy>
  <dcterms:created xsi:type="dcterms:W3CDTF">2016-03-02T10:58:26Z</dcterms:created>
  <dcterms:modified xsi:type="dcterms:W3CDTF">2024-06-13T09:1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A8C064-36B8-4727-9CAF-4B30390C8CA1}</vt:lpwstr>
  </property>
</Properties>
</file>